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/>
      <c r="AK711" s="1"/>
      <c r="AL711" s="1"/>
      <c r="AM711" s="1"/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  <c r="AY711" s="1"/>
      <c r="AZ711" s="1"/>
      <c r="BA711" s="1"/>
      <c r="BB711" s="1"/>
      <c r="BC711" s="1"/>
      <c r="BD711" s="1"/>
      <c r="BE711" s="1"/>
      <c r="BF711" s="1"/>
      <c r="BG711" s="1"/>
      <c r="BH711" s="1"/>
      <c r="BI711" s="1"/>
      <c r="BJ711" s="1"/>
      <c r="BK711" s="1"/>
      <c r="BL711" s="1"/>
      <c r="BM711" s="1"/>
      <c r="BN711" s="1"/>
      <c r="BO711" s="1"/>
      <c r="BP711" s="1"/>
      <c r="BQ711" s="1"/>
      <c r="BR711" s="1"/>
      <c r="BS711" s="1"/>
      <c r="BT711" s="1"/>
      <c r="BU711" s="1"/>
      <c r="BV711" s="1"/>
      <c r="BW711" s="1"/>
      <c r="BX711" s="1"/>
      <c r="BY711" s="1"/>
      <c r="BZ711" s="1"/>
      <c r="CA711" s="1"/>
      <c r="CB711" s="1"/>
    </row>
    <row r="712" spans="3:80" x14ac:dyDescent="0.2"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/>
      <c r="AK712" s="1"/>
      <c r="AL712" s="1"/>
      <c r="AM712" s="1"/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  <c r="AY712" s="1"/>
      <c r="AZ712" s="1"/>
      <c r="BA712" s="1"/>
      <c r="BB712" s="1"/>
      <c r="BC712" s="1"/>
      <c r="BD712" s="1"/>
      <c r="BE712" s="1"/>
      <c r="BF712" s="1"/>
      <c r="BG712" s="1"/>
      <c r="BH712" s="1"/>
      <c r="BI712" s="1"/>
      <c r="BJ712" s="1"/>
      <c r="BK712" s="1"/>
      <c r="BL712" s="1"/>
      <c r="BM712" s="1"/>
      <c r="BN712" s="1"/>
      <c r="BO712" s="1"/>
      <c r="BP712" s="1"/>
      <c r="BQ712" s="1"/>
      <c r="BR712" s="1"/>
      <c r="BS712" s="1"/>
      <c r="BT712" s="1"/>
      <c r="BU712" s="1"/>
      <c r="BV712" s="1"/>
      <c r="BW712" s="1"/>
      <c r="BX712" s="1"/>
      <c r="BY712" s="1"/>
      <c r="BZ712" s="1"/>
      <c r="CA712" s="1"/>
      <c r="CB712" s="1"/>
    </row>
    <row r="713" spans="3:80" x14ac:dyDescent="0.2"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/>
      <c r="AK713" s="1"/>
      <c r="AL713" s="1"/>
      <c r="AM713" s="1"/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  <c r="AY713" s="1"/>
      <c r="AZ713" s="1"/>
      <c r="BA713" s="1"/>
      <c r="BB713" s="1"/>
      <c r="BC713" s="1"/>
      <c r="BD713" s="1"/>
      <c r="BE713" s="1"/>
      <c r="BF713" s="1"/>
      <c r="BG713" s="1"/>
      <c r="BH713" s="1"/>
      <c r="BI713" s="1"/>
      <c r="BJ713" s="1"/>
      <c r="BK713" s="1"/>
      <c r="BL713" s="1"/>
      <c r="BM713" s="1"/>
      <c r="BN713" s="1"/>
      <c r="BO713" s="1"/>
      <c r="BP713" s="1"/>
      <c r="BQ713" s="1"/>
      <c r="BR713" s="1"/>
      <c r="BS713" s="1"/>
      <c r="BT713" s="1"/>
      <c r="BU713" s="1"/>
      <c r="BV713" s="1"/>
      <c r="BW713" s="1"/>
      <c r="BX713" s="1"/>
      <c r="BY713" s="1"/>
      <c r="BZ713" s="1"/>
      <c r="CA713" s="1"/>
      <c r="CB713" s="1"/>
    </row>
    <row r="714" spans="3:80" x14ac:dyDescent="0.2"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/>
      <c r="AK714" s="1"/>
      <c r="AL714" s="1"/>
      <c r="AM714" s="1"/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  <c r="AY714" s="1"/>
      <c r="AZ714" s="1"/>
      <c r="BA714" s="1"/>
      <c r="BB714" s="1"/>
      <c r="BC714" s="1"/>
      <c r="BD714" s="1"/>
      <c r="BE714" s="1"/>
      <c r="BF714" s="1"/>
      <c r="BG714" s="1"/>
      <c r="BH714" s="1"/>
      <c r="BI714" s="1"/>
      <c r="BJ714" s="1"/>
      <c r="BK714" s="1"/>
      <c r="BL714" s="1"/>
      <c r="BM714" s="1"/>
      <c r="BN714" s="1"/>
      <c r="BO714" s="1"/>
      <c r="BP714" s="1"/>
      <c r="BQ714" s="1"/>
      <c r="BR714" s="1"/>
      <c r="BS714" s="1"/>
      <c r="BT714" s="1"/>
      <c r="BU714" s="1"/>
      <c r="BV714" s="1"/>
      <c r="BW714" s="1"/>
      <c r="BX714" s="1"/>
      <c r="BY714" s="1"/>
      <c r="BZ714" s="1"/>
      <c r="CA714" s="1"/>
      <c r="CB714" s="1"/>
    </row>
    <row r="715" spans="3:80" x14ac:dyDescent="0.2"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/>
      <c r="AK715" s="1"/>
      <c r="AL715" s="1"/>
      <c r="AM715" s="1"/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  <c r="AY715" s="1"/>
      <c r="AZ715" s="1"/>
      <c r="BA715" s="1"/>
      <c r="BB715" s="1"/>
      <c r="BC715" s="1"/>
      <c r="BD715" s="1"/>
      <c r="BE715" s="1"/>
      <c r="BF715" s="1"/>
      <c r="BG715" s="1"/>
      <c r="BH715" s="1"/>
      <c r="BI715" s="1"/>
      <c r="BJ715" s="1"/>
      <c r="BK715" s="1"/>
      <c r="BL715" s="1"/>
      <c r="BM715" s="1"/>
      <c r="BN715" s="1"/>
      <c r="BO715" s="1"/>
      <c r="BP715" s="1"/>
      <c r="BQ715" s="1"/>
      <c r="BR715" s="1"/>
      <c r="BS715" s="1"/>
      <c r="BT715" s="1"/>
      <c r="BU715" s="1"/>
      <c r="BV715" s="1"/>
      <c r="BW715" s="1"/>
      <c r="BX715" s="1"/>
      <c r="BY715" s="1"/>
      <c r="BZ715" s="1"/>
      <c r="CA715" s="1"/>
      <c r="CB715" s="1"/>
    </row>
    <row r="716" spans="3:80" x14ac:dyDescent="0.2"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/>
      <c r="AK716" s="1"/>
      <c r="AL716" s="1"/>
      <c r="AM716" s="1"/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  <c r="AY716" s="1"/>
      <c r="AZ716" s="1"/>
      <c r="BA716" s="1"/>
      <c r="BB716" s="1"/>
      <c r="BC716" s="1"/>
      <c r="BD716" s="1"/>
      <c r="BE716" s="1"/>
      <c r="BF716" s="1"/>
      <c r="BG716" s="1"/>
      <c r="BH716" s="1"/>
      <c r="BI716" s="1"/>
      <c r="BJ716" s="1"/>
      <c r="BK716" s="1"/>
      <c r="BL716" s="1"/>
      <c r="BM716" s="1"/>
      <c r="BN716" s="1"/>
      <c r="BO716" s="1"/>
      <c r="BP716" s="1"/>
      <c r="BQ716" s="1"/>
      <c r="BR716" s="1"/>
      <c r="BS716" s="1"/>
      <c r="BT716" s="1"/>
      <c r="BU716" s="1"/>
      <c r="BV716" s="1"/>
      <c r="BW716" s="1"/>
      <c r="BX716" s="1"/>
      <c r="BY716" s="1"/>
      <c r="BZ716" s="1"/>
      <c r="CA716" s="1"/>
      <c r="CB716" s="1"/>
    </row>
    <row r="717" spans="3:80" x14ac:dyDescent="0.2"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/>
      <c r="AK717" s="1"/>
      <c r="AL717" s="1"/>
      <c r="AM717" s="1"/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  <c r="AY717" s="1"/>
      <c r="AZ717" s="1"/>
      <c r="BA717" s="1"/>
      <c r="BB717" s="1"/>
      <c r="BC717" s="1"/>
      <c r="BD717" s="1"/>
      <c r="BE717" s="1"/>
      <c r="BF717" s="1"/>
      <c r="BG717" s="1"/>
      <c r="BH717" s="1"/>
      <c r="BI717" s="1"/>
      <c r="BJ717" s="1"/>
      <c r="BK717" s="1"/>
      <c r="BL717" s="1"/>
      <c r="BM717" s="1"/>
      <c r="BN717" s="1"/>
      <c r="BO717" s="1"/>
      <c r="BP717" s="1"/>
      <c r="BQ717" s="1"/>
      <c r="BR717" s="1"/>
      <c r="BS717" s="1"/>
      <c r="BT717" s="1"/>
      <c r="BU717" s="1"/>
      <c r="BV717" s="1"/>
      <c r="BW717" s="1"/>
      <c r="BX717" s="1"/>
      <c r="BY717" s="1"/>
      <c r="BZ717" s="1"/>
      <c r="CA717" s="1"/>
      <c r="CB717" s="1"/>
    </row>
    <row r="718" spans="3:80" x14ac:dyDescent="0.2"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/>
      <c r="AK718" s="1"/>
      <c r="AL718" s="1"/>
      <c r="AM718" s="1"/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  <c r="AY718" s="1"/>
      <c r="AZ718" s="1"/>
      <c r="BA718" s="1"/>
      <c r="BB718" s="1"/>
      <c r="BC718" s="1"/>
      <c r="BD718" s="1"/>
      <c r="BE718" s="1"/>
      <c r="BF718" s="1"/>
      <c r="BG718" s="1"/>
      <c r="BH718" s="1"/>
      <c r="BI718" s="1"/>
      <c r="BJ718" s="1"/>
      <c r="BK718" s="1"/>
      <c r="BL718" s="1"/>
      <c r="BM718" s="1"/>
      <c r="BN718" s="1"/>
      <c r="BO718" s="1"/>
      <c r="BP718" s="1"/>
      <c r="BQ718" s="1"/>
      <c r="BR718" s="1"/>
      <c r="BS718" s="1"/>
      <c r="BT718" s="1"/>
      <c r="BU718" s="1"/>
      <c r="BV718" s="1"/>
      <c r="BW718" s="1"/>
      <c r="BX718" s="1"/>
      <c r="BY718" s="1"/>
      <c r="BZ718" s="1"/>
      <c r="CA718" s="1"/>
      <c r="CB718" s="1"/>
    </row>
    <row r="719" spans="3:80" x14ac:dyDescent="0.2"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/>
      <c r="AK719" s="1"/>
      <c r="AL719" s="1"/>
      <c r="AM719" s="1"/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  <c r="AY719" s="1"/>
      <c r="AZ719" s="1"/>
      <c r="BA719" s="1"/>
      <c r="BB719" s="1"/>
      <c r="BC719" s="1"/>
      <c r="BD719" s="1"/>
      <c r="BE719" s="1"/>
      <c r="BF719" s="1"/>
      <c r="BG719" s="1"/>
      <c r="BH719" s="1"/>
      <c r="BI719" s="1"/>
      <c r="BJ719" s="1"/>
      <c r="BK719" s="1"/>
      <c r="BL719" s="1"/>
      <c r="BM719" s="1"/>
      <c r="BN719" s="1"/>
      <c r="BO719" s="1"/>
      <c r="BP719" s="1"/>
      <c r="BQ719" s="1"/>
      <c r="BR719" s="1"/>
      <c r="BS719" s="1"/>
      <c r="BT719" s="1"/>
      <c r="BU719" s="1"/>
      <c r="BV719" s="1"/>
      <c r="BW719" s="1"/>
      <c r="BX719" s="1"/>
      <c r="BY719" s="1"/>
      <c r="BZ719" s="1"/>
      <c r="CA719" s="1"/>
      <c r="CB719" s="1"/>
    </row>
    <row r="720" spans="3:80" x14ac:dyDescent="0.2"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/>
      <c r="AK720" s="1"/>
      <c r="AL720" s="1"/>
      <c r="AM720" s="1"/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  <c r="AY720" s="1"/>
      <c r="AZ720" s="1"/>
      <c r="BA720" s="1"/>
      <c r="BB720" s="1"/>
      <c r="BC720" s="1"/>
      <c r="BD720" s="1"/>
      <c r="BE720" s="1"/>
      <c r="BF720" s="1"/>
      <c r="BG720" s="1"/>
      <c r="BH720" s="1"/>
      <c r="BI720" s="1"/>
      <c r="BJ720" s="1"/>
      <c r="BK720" s="1"/>
      <c r="BL720" s="1"/>
      <c r="BM720" s="1"/>
      <c r="BN720" s="1"/>
      <c r="BO720" s="1"/>
      <c r="BP720" s="1"/>
      <c r="BQ720" s="1"/>
      <c r="BR720" s="1"/>
      <c r="BS720" s="1"/>
      <c r="BT720" s="1"/>
      <c r="BU720" s="1"/>
      <c r="BV720" s="1"/>
      <c r="BW720" s="1"/>
      <c r="BX720" s="1"/>
      <c r="BY720" s="1"/>
      <c r="BZ720" s="1"/>
      <c r="CA720" s="1"/>
      <c r="CB720" s="1"/>
    </row>
    <row r="721" spans="3:80" x14ac:dyDescent="0.2"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/>
      <c r="AK721" s="1"/>
      <c r="AL721" s="1"/>
      <c r="AM721" s="1"/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  <c r="AY721" s="1"/>
      <c r="AZ721" s="1"/>
      <c r="BA721" s="1"/>
      <c r="BB721" s="1"/>
      <c r="BC721" s="1"/>
      <c r="BD721" s="1"/>
      <c r="BE721" s="1"/>
      <c r="BF721" s="1"/>
      <c r="BG721" s="1"/>
      <c r="BH721" s="1"/>
      <c r="BI721" s="1"/>
      <c r="BJ721" s="1"/>
      <c r="BK721" s="1"/>
      <c r="BL721" s="1"/>
      <c r="BM721" s="1"/>
      <c r="BN721" s="1"/>
      <c r="BO721" s="1"/>
      <c r="BP721" s="1"/>
      <c r="BQ721" s="1"/>
      <c r="BR721" s="1"/>
      <c r="BS721" s="1"/>
      <c r="BT721" s="1"/>
      <c r="BU721" s="1"/>
      <c r="BV721" s="1"/>
      <c r="BW721" s="1"/>
      <c r="BX721" s="1"/>
      <c r="BY721" s="1"/>
      <c r="BZ721" s="1"/>
      <c r="CA721" s="1"/>
      <c r="CB721" s="1"/>
    </row>
    <row r="722" spans="3:80" x14ac:dyDescent="0.2"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/>
      <c r="AK722" s="1"/>
      <c r="AL722" s="1"/>
      <c r="AM722" s="1"/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  <c r="AY722" s="1"/>
      <c r="AZ722" s="1"/>
      <c r="BA722" s="1"/>
      <c r="BB722" s="1"/>
      <c r="BC722" s="1"/>
      <c r="BD722" s="1"/>
      <c r="BE722" s="1"/>
      <c r="BF722" s="1"/>
      <c r="BG722" s="1"/>
      <c r="BH722" s="1"/>
      <c r="BI722" s="1"/>
      <c r="BJ722" s="1"/>
      <c r="BK722" s="1"/>
      <c r="BL722" s="1"/>
      <c r="BM722" s="1"/>
      <c r="BN722" s="1"/>
      <c r="BO722" s="1"/>
      <c r="BP722" s="1"/>
      <c r="BQ722" s="1"/>
      <c r="BR722" s="1"/>
      <c r="BS722" s="1"/>
      <c r="BT722" s="1"/>
      <c r="BU722" s="1"/>
      <c r="BV722" s="1"/>
      <c r="BW722" s="1"/>
      <c r="BX722" s="1"/>
      <c r="BY722" s="1"/>
      <c r="BZ722" s="1"/>
      <c r="CA722" s="1"/>
      <c r="CB722" s="1"/>
    </row>
    <row r="723" spans="3:80" x14ac:dyDescent="0.2"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/>
      <c r="AK723" s="1"/>
      <c r="AL723" s="1"/>
      <c r="AM723" s="1"/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  <c r="AY723" s="1"/>
      <c r="AZ723" s="1"/>
      <c r="BA723" s="1"/>
      <c r="BB723" s="1"/>
      <c r="BC723" s="1"/>
      <c r="BD723" s="1"/>
      <c r="BE723" s="1"/>
      <c r="BF723" s="1"/>
      <c r="BG723" s="1"/>
      <c r="BH723" s="1"/>
      <c r="BI723" s="1"/>
      <c r="BJ723" s="1"/>
      <c r="BK723" s="1"/>
      <c r="BL723" s="1"/>
      <c r="BM723" s="1"/>
      <c r="BN723" s="1"/>
      <c r="BO723" s="1"/>
      <c r="BP723" s="1"/>
      <c r="BQ723" s="1"/>
      <c r="BR723" s="1"/>
      <c r="BS723" s="1"/>
      <c r="BT723" s="1"/>
      <c r="BU723" s="1"/>
      <c r="BV723" s="1"/>
      <c r="BW723" s="1"/>
      <c r="BX723" s="1"/>
      <c r="BY723" s="1"/>
      <c r="BZ723" s="1"/>
      <c r="CA723" s="1"/>
      <c r="CB723" s="1"/>
    </row>
    <row r="724" spans="3:80" x14ac:dyDescent="0.2"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/>
      <c r="AK724" s="1"/>
      <c r="AL724" s="1"/>
      <c r="AM724" s="1"/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  <c r="AY724" s="1"/>
      <c r="AZ724" s="1"/>
      <c r="BA724" s="1"/>
      <c r="BB724" s="1"/>
      <c r="BC724" s="1"/>
      <c r="BD724" s="1"/>
      <c r="BE724" s="1"/>
      <c r="BF724" s="1"/>
      <c r="BG724" s="1"/>
      <c r="BH724" s="1"/>
      <c r="BI724" s="1"/>
      <c r="BJ724" s="1"/>
      <c r="BK724" s="1"/>
      <c r="BL724" s="1"/>
      <c r="BM724" s="1"/>
      <c r="BN724" s="1"/>
      <c r="BO724" s="1"/>
      <c r="BP724" s="1"/>
      <c r="BQ724" s="1"/>
      <c r="BR724" s="1"/>
      <c r="BS724" s="1"/>
      <c r="BT724" s="1"/>
      <c r="BU724" s="1"/>
      <c r="BV724" s="1"/>
      <c r="BW724" s="1"/>
      <c r="BX724" s="1"/>
      <c r="BY724" s="1"/>
      <c r="BZ724" s="1"/>
      <c r="CA724" s="1"/>
      <c r="CB724" s="1"/>
    </row>
    <row r="725" spans="3:80" x14ac:dyDescent="0.2"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/>
      <c r="AK725" s="1"/>
      <c r="AL725" s="1"/>
      <c r="AM725" s="1"/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  <c r="AY725" s="1"/>
      <c r="AZ725" s="1"/>
      <c r="BA725" s="1"/>
      <c r="BB725" s="1"/>
      <c r="BC725" s="1"/>
      <c r="BD725" s="1"/>
      <c r="BE725" s="1"/>
      <c r="BF725" s="1"/>
      <c r="BG725" s="1"/>
      <c r="BH725" s="1"/>
      <c r="BI725" s="1"/>
      <c r="BJ725" s="1"/>
      <c r="BK725" s="1"/>
      <c r="BL725" s="1"/>
      <c r="BM725" s="1"/>
      <c r="BN725" s="1"/>
      <c r="BO725" s="1"/>
      <c r="BP725" s="1"/>
      <c r="BQ725" s="1"/>
      <c r="BR725" s="1"/>
      <c r="BS725" s="1"/>
      <c r="BT725" s="1"/>
      <c r="BU725" s="1"/>
      <c r="BV725" s="1"/>
      <c r="BW725" s="1"/>
      <c r="BX725" s="1"/>
      <c r="BY725" s="1"/>
      <c r="BZ725" s="1"/>
      <c r="CA725" s="1"/>
      <c r="CB725" s="1"/>
    </row>
    <row r="726" spans="3:80" x14ac:dyDescent="0.2"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/>
      <c r="AK726" s="1"/>
      <c r="AL726" s="1"/>
      <c r="AM726" s="1"/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  <c r="AY726" s="1"/>
      <c r="AZ726" s="1"/>
      <c r="BA726" s="1"/>
      <c r="BB726" s="1"/>
      <c r="BC726" s="1"/>
      <c r="BD726" s="1"/>
      <c r="BE726" s="1"/>
      <c r="BF726" s="1"/>
      <c r="BG726" s="1"/>
      <c r="BH726" s="1"/>
      <c r="BI726" s="1"/>
      <c r="BJ726" s="1"/>
      <c r="BK726" s="1"/>
      <c r="BL726" s="1"/>
      <c r="BM726" s="1"/>
      <c r="BN726" s="1"/>
      <c r="BO726" s="1"/>
      <c r="BP726" s="1"/>
      <c r="BQ726" s="1"/>
      <c r="BR726" s="1"/>
      <c r="BS726" s="1"/>
      <c r="BT726" s="1"/>
      <c r="BU726" s="1"/>
      <c r="BV726" s="1"/>
      <c r="BW726" s="1"/>
      <c r="BX726" s="1"/>
      <c r="BY726" s="1"/>
      <c r="BZ726" s="1"/>
      <c r="CA726" s="1"/>
      <c r="CB726" s="1"/>
    </row>
    <row r="727" spans="3:80" x14ac:dyDescent="0.2"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/>
      <c r="AK727" s="1"/>
      <c r="AL727" s="1"/>
      <c r="AM727" s="1"/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  <c r="AY727" s="1"/>
      <c r="AZ727" s="1"/>
      <c r="BA727" s="1"/>
      <c r="BB727" s="1"/>
      <c r="BC727" s="1"/>
      <c r="BD727" s="1"/>
      <c r="BE727" s="1"/>
      <c r="BF727" s="1"/>
      <c r="BG727" s="1"/>
      <c r="BH727" s="1"/>
      <c r="BI727" s="1"/>
      <c r="BJ727" s="1"/>
      <c r="BK727" s="1"/>
      <c r="BL727" s="1"/>
      <c r="BM727" s="1"/>
      <c r="BN727" s="1"/>
      <c r="BO727" s="1"/>
      <c r="BP727" s="1"/>
      <c r="BQ727" s="1"/>
      <c r="BR727" s="1"/>
      <c r="BS727" s="1"/>
      <c r="BT727" s="1"/>
      <c r="BU727" s="1"/>
      <c r="BV727" s="1"/>
      <c r="BW727" s="1"/>
      <c r="BX727" s="1"/>
      <c r="BY727" s="1"/>
      <c r="BZ727" s="1"/>
      <c r="CA727" s="1"/>
      <c r="CB727" s="1"/>
    </row>
    <row r="728" spans="3:80" x14ac:dyDescent="0.2"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/>
      <c r="AK728" s="1"/>
      <c r="AL728" s="1"/>
      <c r="AM728" s="1"/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  <c r="AY728" s="1"/>
      <c r="AZ728" s="1"/>
      <c r="BA728" s="1"/>
      <c r="BB728" s="1"/>
      <c r="BC728" s="1"/>
      <c r="BD728" s="1"/>
      <c r="BE728" s="1"/>
      <c r="BF728" s="1"/>
      <c r="BG728" s="1"/>
      <c r="BH728" s="1"/>
      <c r="BI728" s="1"/>
      <c r="BJ728" s="1"/>
      <c r="BK728" s="1"/>
      <c r="BL728" s="1"/>
      <c r="BM728" s="1"/>
      <c r="BN728" s="1"/>
      <c r="BO728" s="1"/>
      <c r="BP728" s="1"/>
      <c r="BQ728" s="1"/>
      <c r="BR728" s="1"/>
      <c r="BS728" s="1"/>
      <c r="BT728" s="1"/>
      <c r="BU728" s="1"/>
      <c r="BV728" s="1"/>
      <c r="BW728" s="1"/>
      <c r="BX728" s="1"/>
      <c r="BY728" s="1"/>
      <c r="BZ728" s="1"/>
      <c r="CA728" s="1"/>
      <c r="CB728" s="1"/>
    </row>
    <row r="729" spans="3:80" x14ac:dyDescent="0.2"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/>
      <c r="AK729" s="1"/>
      <c r="AL729" s="1"/>
      <c r="AM729" s="1"/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  <c r="AY729" s="1"/>
      <c r="AZ729" s="1"/>
      <c r="BA729" s="1"/>
      <c r="BB729" s="1"/>
      <c r="BC729" s="1"/>
      <c r="BD729" s="1"/>
      <c r="BE729" s="1"/>
      <c r="BF729" s="1"/>
      <c r="BG729" s="1"/>
      <c r="BH729" s="1"/>
      <c r="BI729" s="1"/>
      <c r="BJ729" s="1"/>
      <c r="BK729" s="1"/>
      <c r="BL729" s="1"/>
      <c r="BM729" s="1"/>
      <c r="BN729" s="1"/>
      <c r="BO729" s="1"/>
      <c r="BP729" s="1"/>
      <c r="BQ729" s="1"/>
      <c r="BR729" s="1"/>
      <c r="BS729" s="1"/>
      <c r="BT729" s="1"/>
      <c r="BU729" s="1"/>
      <c r="BV729" s="1"/>
      <c r="BW729" s="1"/>
      <c r="BX729" s="1"/>
      <c r="BY729" s="1"/>
      <c r="BZ729" s="1"/>
      <c r="CA729" s="1"/>
      <c r="CB729" s="1"/>
    </row>
    <row r="730" spans="3:80" x14ac:dyDescent="0.2"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/>
      <c r="AK730" s="1"/>
      <c r="AL730" s="1"/>
      <c r="AM730" s="1"/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  <c r="AY730" s="1"/>
      <c r="AZ730" s="1"/>
      <c r="BA730" s="1"/>
      <c r="BB730" s="1"/>
      <c r="BC730" s="1"/>
      <c r="BD730" s="1"/>
      <c r="BE730" s="1"/>
      <c r="BF730" s="1"/>
      <c r="BG730" s="1"/>
      <c r="BH730" s="1"/>
      <c r="BI730" s="1"/>
      <c r="BJ730" s="1"/>
      <c r="BK730" s="1"/>
      <c r="BL730" s="1"/>
      <c r="BM730" s="1"/>
      <c r="BN730" s="1"/>
      <c r="BO730" s="1"/>
      <c r="BP730" s="1"/>
      <c r="BQ730" s="1"/>
      <c r="BR730" s="1"/>
      <c r="BS730" s="1"/>
      <c r="BT730" s="1"/>
      <c r="BU730" s="1"/>
      <c r="BV730" s="1"/>
      <c r="BW730" s="1"/>
      <c r="BX730" s="1"/>
      <c r="BY730" s="1"/>
      <c r="BZ730" s="1"/>
      <c r="CA730" s="1"/>
      <c r="CB730" s="1"/>
    </row>
    <row r="731" spans="3:80" x14ac:dyDescent="0.2"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/>
      <c r="AK731" s="1"/>
      <c r="AL731" s="1"/>
      <c r="AM731" s="1"/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  <c r="AY731" s="1"/>
      <c r="AZ731" s="1"/>
      <c r="BA731" s="1"/>
      <c r="BB731" s="1"/>
      <c r="BC731" s="1"/>
      <c r="BD731" s="1"/>
      <c r="BE731" s="1"/>
      <c r="BF731" s="1"/>
      <c r="BG731" s="1"/>
      <c r="BH731" s="1"/>
      <c r="BI731" s="1"/>
      <c r="BJ731" s="1"/>
      <c r="BK731" s="1"/>
      <c r="BL731" s="1"/>
      <c r="BM731" s="1"/>
      <c r="BN731" s="1"/>
      <c r="BO731" s="1"/>
      <c r="BP731" s="1"/>
      <c r="BQ731" s="1"/>
      <c r="BR731" s="1"/>
      <c r="BS731" s="1"/>
      <c r="BT731" s="1"/>
      <c r="BU731" s="1"/>
      <c r="BV731" s="1"/>
      <c r="BW731" s="1"/>
      <c r="BX731" s="1"/>
      <c r="BY731" s="1"/>
      <c r="BZ731" s="1"/>
      <c r="CA731" s="1"/>
      <c r="CB731" s="1"/>
    </row>
    <row r="732" spans="3:80" x14ac:dyDescent="0.2"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/>
      <c r="AK732" s="1"/>
      <c r="AL732" s="1"/>
      <c r="AM732" s="1"/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  <c r="AY732" s="1"/>
      <c r="AZ732" s="1"/>
      <c r="BA732" s="1"/>
      <c r="BB732" s="1"/>
      <c r="BC732" s="1"/>
      <c r="BD732" s="1"/>
      <c r="BE732" s="1"/>
      <c r="BF732" s="1"/>
      <c r="BG732" s="1"/>
      <c r="BH732" s="1"/>
      <c r="BI732" s="1"/>
      <c r="BJ732" s="1"/>
      <c r="BK732" s="1"/>
      <c r="BL732" s="1"/>
      <c r="BM732" s="1"/>
      <c r="BN732" s="1"/>
      <c r="BO732" s="1"/>
      <c r="BP732" s="1"/>
      <c r="BQ732" s="1"/>
      <c r="BR732" s="1"/>
      <c r="BS732" s="1"/>
      <c r="BT732" s="1"/>
      <c r="BU732" s="1"/>
      <c r="BV732" s="1"/>
      <c r="BW732" s="1"/>
      <c r="BX732" s="1"/>
      <c r="BY732" s="1"/>
      <c r="BZ732" s="1"/>
      <c r="CA732" s="1"/>
      <c r="CB732" s="1"/>
    </row>
    <row r="733" spans="3:80" x14ac:dyDescent="0.2"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/>
      <c r="AK733" s="1"/>
      <c r="AL733" s="1"/>
      <c r="AM733" s="1"/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  <c r="AY733" s="1"/>
      <c r="AZ733" s="1"/>
      <c r="BA733" s="1"/>
      <c r="BB733" s="1"/>
      <c r="BC733" s="1"/>
      <c r="BD733" s="1"/>
      <c r="BE733" s="1"/>
      <c r="BF733" s="1"/>
      <c r="BG733" s="1"/>
      <c r="BH733" s="1"/>
      <c r="BI733" s="1"/>
      <c r="BJ733" s="1"/>
      <c r="BK733" s="1"/>
      <c r="BL733" s="1"/>
      <c r="BM733" s="1"/>
      <c r="BN733" s="1"/>
      <c r="BO733" s="1"/>
      <c r="BP733" s="1"/>
      <c r="BQ733" s="1"/>
      <c r="BR733" s="1"/>
      <c r="BS733" s="1"/>
      <c r="BT733" s="1"/>
      <c r="BU733" s="1"/>
      <c r="BV733" s="1"/>
      <c r="BW733" s="1"/>
      <c r="BX733" s="1"/>
      <c r="BY733" s="1"/>
      <c r="BZ733" s="1"/>
      <c r="CA733" s="1"/>
      <c r="CB733" s="1"/>
    </row>
    <row r="734" spans="3:80" x14ac:dyDescent="0.2"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/>
      <c r="AK734" s="1"/>
      <c r="AL734" s="1"/>
      <c r="AM734" s="1"/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  <c r="AY734" s="1"/>
      <c r="AZ734" s="1"/>
      <c r="BA734" s="1"/>
      <c r="BB734" s="1"/>
      <c r="BC734" s="1"/>
      <c r="BD734" s="1"/>
      <c r="BE734" s="1"/>
      <c r="BF734" s="1"/>
      <c r="BG734" s="1"/>
      <c r="BH734" s="1"/>
      <c r="BI734" s="1"/>
      <c r="BJ734" s="1"/>
      <c r="BK734" s="1"/>
      <c r="BL734" s="1"/>
      <c r="BM734" s="1"/>
      <c r="BN734" s="1"/>
      <c r="BO734" s="1"/>
      <c r="BP734" s="1"/>
      <c r="BQ734" s="1"/>
      <c r="BR734" s="1"/>
      <c r="BS734" s="1"/>
      <c r="BT734" s="1"/>
      <c r="BU734" s="1"/>
      <c r="BV734" s="1"/>
      <c r="BW734" s="1"/>
      <c r="BX734" s="1"/>
      <c r="BY734" s="1"/>
      <c r="BZ734" s="1"/>
      <c r="CA734" s="1"/>
      <c r="CB734" s="1"/>
    </row>
    <row r="735" spans="3:80" x14ac:dyDescent="0.2"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/>
      <c r="AK735" s="1"/>
      <c r="AL735" s="1"/>
      <c r="AM735" s="1"/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  <c r="AY735" s="1"/>
      <c r="AZ735" s="1"/>
      <c r="BA735" s="1"/>
      <c r="BB735" s="1"/>
      <c r="BC735" s="1"/>
      <c r="BD735" s="1"/>
      <c r="BE735" s="1"/>
      <c r="BF735" s="1"/>
      <c r="BG735" s="1"/>
      <c r="BH735" s="1"/>
      <c r="BI735" s="1"/>
      <c r="BJ735" s="1"/>
      <c r="BK735" s="1"/>
      <c r="BL735" s="1"/>
      <c r="BM735" s="1"/>
      <c r="BN735" s="1"/>
      <c r="BO735" s="1"/>
      <c r="BP735" s="1"/>
      <c r="BQ735" s="1"/>
      <c r="BR735" s="1"/>
      <c r="BS735" s="1"/>
      <c r="BT735" s="1"/>
      <c r="BU735" s="1"/>
      <c r="BV735" s="1"/>
      <c r="BW735" s="1"/>
      <c r="BX735" s="1"/>
      <c r="BY735" s="1"/>
      <c r="BZ735" s="1"/>
      <c r="CA735" s="1"/>
      <c r="CB735" s="1"/>
    </row>
    <row r="736" spans="3:80" x14ac:dyDescent="0.2"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/>
      <c r="AK736" s="1"/>
      <c r="AL736" s="1"/>
      <c r="AM736" s="1"/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  <c r="AY736" s="1"/>
      <c r="AZ736" s="1"/>
      <c r="BA736" s="1"/>
      <c r="BB736" s="1"/>
      <c r="BC736" s="1"/>
      <c r="BD736" s="1"/>
      <c r="BE736" s="1"/>
      <c r="BF736" s="1"/>
      <c r="BG736" s="1"/>
      <c r="BH736" s="1"/>
      <c r="BI736" s="1"/>
      <c r="BJ736" s="1"/>
      <c r="BK736" s="1"/>
      <c r="BL736" s="1"/>
      <c r="BM736" s="1"/>
      <c r="BN736" s="1"/>
      <c r="BO736" s="1"/>
      <c r="BP736" s="1"/>
      <c r="BQ736" s="1"/>
      <c r="BR736" s="1"/>
      <c r="BS736" s="1"/>
      <c r="BT736" s="1"/>
      <c r="BU736" s="1"/>
      <c r="BV736" s="1"/>
      <c r="BW736" s="1"/>
      <c r="BX736" s="1"/>
      <c r="BY736" s="1"/>
      <c r="BZ736" s="1"/>
      <c r="CA736" s="1"/>
      <c r="CB736" s="1"/>
    </row>
    <row r="737" spans="3:80" x14ac:dyDescent="0.2"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/>
      <c r="AK737" s="1"/>
      <c r="AL737" s="1"/>
      <c r="AM737" s="1"/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  <c r="AY737" s="1"/>
      <c r="AZ737" s="1"/>
      <c r="BA737" s="1"/>
      <c r="BB737" s="1"/>
      <c r="BC737" s="1"/>
      <c r="BD737" s="1"/>
      <c r="BE737" s="1"/>
      <c r="BF737" s="1"/>
      <c r="BG737" s="1"/>
      <c r="BH737" s="1"/>
      <c r="BI737" s="1"/>
      <c r="BJ737" s="1"/>
      <c r="BK737" s="1"/>
      <c r="BL737" s="1"/>
      <c r="BM737" s="1"/>
      <c r="BN737" s="1"/>
      <c r="BO737" s="1"/>
      <c r="BP737" s="1"/>
      <c r="BQ737" s="1"/>
      <c r="BR737" s="1"/>
      <c r="BS737" s="1"/>
      <c r="BT737" s="1"/>
      <c r="BU737" s="1"/>
      <c r="BV737" s="1"/>
      <c r="BW737" s="1"/>
      <c r="BX737" s="1"/>
      <c r="BY737" s="1"/>
      <c r="BZ737" s="1"/>
      <c r="CA737" s="1"/>
      <c r="CB737" s="1"/>
    </row>
    <row r="738" spans="3:80" x14ac:dyDescent="0.2"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/>
      <c r="AK738" s="1"/>
      <c r="AL738" s="1"/>
      <c r="AM738" s="1"/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  <c r="AY738" s="1"/>
      <c r="AZ738" s="1"/>
      <c r="BA738" s="1"/>
      <c r="BB738" s="1"/>
      <c r="BC738" s="1"/>
      <c r="BD738" s="1"/>
      <c r="BE738" s="1"/>
      <c r="BF738" s="1"/>
      <c r="BG738" s="1"/>
      <c r="BH738" s="1"/>
      <c r="BI738" s="1"/>
      <c r="BJ738" s="1"/>
      <c r="BK738" s="1"/>
      <c r="BL738" s="1"/>
      <c r="BM738" s="1"/>
      <c r="BN738" s="1"/>
      <c r="BO738" s="1"/>
      <c r="BP738" s="1"/>
      <c r="BQ738" s="1"/>
      <c r="BR738" s="1"/>
      <c r="BS738" s="1"/>
      <c r="BT738" s="1"/>
      <c r="BU738" s="1"/>
      <c r="BV738" s="1"/>
      <c r="BW738" s="1"/>
      <c r="BX738" s="1"/>
      <c r="BY738" s="1"/>
      <c r="BZ738" s="1"/>
      <c r="CA738" s="1"/>
      <c r="CB738" s="1"/>
    </row>
    <row r="739" spans="3:80" x14ac:dyDescent="0.2"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/>
      <c r="AK739" s="1"/>
      <c r="AL739" s="1"/>
      <c r="AM739" s="1"/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  <c r="AY739" s="1"/>
      <c r="AZ739" s="1"/>
      <c r="BA739" s="1"/>
      <c r="BB739" s="1"/>
      <c r="BC739" s="1"/>
      <c r="BD739" s="1"/>
      <c r="BE739" s="1"/>
      <c r="BF739" s="1"/>
      <c r="BG739" s="1"/>
      <c r="BH739" s="1"/>
      <c r="BI739" s="1"/>
      <c r="BJ739" s="1"/>
      <c r="BK739" s="1"/>
      <c r="BL739" s="1"/>
      <c r="BM739" s="1"/>
      <c r="BN739" s="1"/>
      <c r="BO739" s="1"/>
      <c r="BP739" s="1"/>
      <c r="BQ739" s="1"/>
      <c r="BR739" s="1"/>
      <c r="BS739" s="1"/>
      <c r="BT739" s="1"/>
      <c r="BU739" s="1"/>
      <c r="BV739" s="1"/>
      <c r="BW739" s="1"/>
      <c r="BX739" s="1"/>
      <c r="BY739" s="1"/>
      <c r="BZ739" s="1"/>
      <c r="CA739" s="1"/>
      <c r="CB739" s="1"/>
    </row>
    <row r="740" spans="3:80" x14ac:dyDescent="0.2"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/>
      <c r="AK740" s="1"/>
      <c r="AL740" s="1"/>
      <c r="AM740" s="1"/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  <c r="AY740" s="1"/>
      <c r="AZ740" s="1"/>
      <c r="BA740" s="1"/>
      <c r="BB740" s="1"/>
      <c r="BC740" s="1"/>
      <c r="BD740" s="1"/>
      <c r="BE740" s="1"/>
      <c r="BF740" s="1"/>
      <c r="BG740" s="1"/>
      <c r="BH740" s="1"/>
      <c r="BI740" s="1"/>
      <c r="BJ740" s="1"/>
      <c r="BK740" s="1"/>
      <c r="BL740" s="1"/>
      <c r="BM740" s="1"/>
      <c r="BN740" s="1"/>
      <c r="BO740" s="1"/>
      <c r="BP740" s="1"/>
      <c r="BQ740" s="1"/>
      <c r="BR740" s="1"/>
      <c r="BS740" s="1"/>
      <c r="BT740" s="1"/>
      <c r="BU740" s="1"/>
      <c r="BV740" s="1"/>
      <c r="BW740" s="1"/>
      <c r="BX740" s="1"/>
      <c r="BY740" s="1"/>
      <c r="BZ740" s="1"/>
      <c r="CA740" s="1"/>
      <c r="CB740" s="1"/>
    </row>
    <row r="741" spans="3:80" x14ac:dyDescent="0.2"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/>
      <c r="AK741" s="1"/>
      <c r="AL741" s="1"/>
      <c r="AM741" s="1"/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  <c r="AY741" s="1"/>
      <c r="AZ741" s="1"/>
      <c r="BA741" s="1"/>
      <c r="BB741" s="1"/>
      <c r="BC741" s="1"/>
      <c r="BD741" s="1"/>
      <c r="BE741" s="1"/>
      <c r="BF741" s="1"/>
      <c r="BG741" s="1"/>
      <c r="BH741" s="1"/>
      <c r="BI741" s="1"/>
      <c r="BJ741" s="1"/>
      <c r="BK741" s="1"/>
      <c r="BL741" s="1"/>
      <c r="BM741" s="1"/>
      <c r="BN741" s="1"/>
      <c r="BO741" s="1"/>
      <c r="BP741" s="1"/>
      <c r="BQ741" s="1"/>
      <c r="BR741" s="1"/>
      <c r="BS741" s="1"/>
      <c r="BT741" s="1"/>
      <c r="BU741" s="1"/>
      <c r="BV741" s="1"/>
      <c r="BW741" s="1"/>
      <c r="BX741" s="1"/>
      <c r="BY741" s="1"/>
      <c r="BZ741" s="1"/>
      <c r="CA741" s="1"/>
      <c r="CB741" s="1"/>
    </row>
    <row r="742" spans="3:80" x14ac:dyDescent="0.2"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/>
      <c r="AK742" s="1"/>
      <c r="AL742" s="1"/>
      <c r="AM742" s="1"/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  <c r="AY742" s="1"/>
      <c r="AZ742" s="1"/>
      <c r="BA742" s="1"/>
      <c r="BB742" s="1"/>
      <c r="BC742" s="1"/>
      <c r="BD742" s="1"/>
      <c r="BE742" s="1"/>
      <c r="BF742" s="1"/>
      <c r="BG742" s="1"/>
      <c r="BH742" s="1"/>
      <c r="BI742" s="1"/>
      <c r="BJ742" s="1"/>
      <c r="BK742" s="1"/>
      <c r="BL742" s="1"/>
      <c r="BM742" s="1"/>
      <c r="BN742" s="1"/>
      <c r="BO742" s="1"/>
      <c r="BP742" s="1"/>
      <c r="BQ742" s="1"/>
      <c r="BR742" s="1"/>
      <c r="BS742" s="1"/>
      <c r="BT742" s="1"/>
      <c r="BU742" s="1"/>
      <c r="BV742" s="1"/>
      <c r="BW742" s="1"/>
      <c r="BX742" s="1"/>
      <c r="BY742" s="1"/>
      <c r="BZ742" s="1"/>
      <c r="CA742" s="1"/>
      <c r="CB742" s="1"/>
    </row>
    <row r="743" spans="3:80" x14ac:dyDescent="0.2"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/>
      <c r="AK743" s="1"/>
      <c r="AL743" s="1"/>
      <c r="AM743" s="1"/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  <c r="AY743" s="1"/>
      <c r="AZ743" s="1"/>
      <c r="BA743" s="1"/>
      <c r="BB743" s="1"/>
      <c r="BC743" s="1"/>
      <c r="BD743" s="1"/>
      <c r="BE743" s="1"/>
      <c r="BF743" s="1"/>
      <c r="BG743" s="1"/>
      <c r="BH743" s="1"/>
      <c r="BI743" s="1"/>
      <c r="BJ743" s="1"/>
      <c r="BK743" s="1"/>
      <c r="BL743" s="1"/>
      <c r="BM743" s="1"/>
      <c r="BN743" s="1"/>
      <c r="BO743" s="1"/>
      <c r="BP743" s="1"/>
      <c r="BQ743" s="1"/>
      <c r="BR743" s="1"/>
      <c r="BS743" s="1"/>
      <c r="BT743" s="1"/>
      <c r="BU743" s="1"/>
      <c r="BV743" s="1"/>
      <c r="BW743" s="1"/>
      <c r="BX743" s="1"/>
      <c r="BY743" s="1"/>
      <c r="BZ743" s="1"/>
      <c r="CA743" s="1"/>
      <c r="CB743" s="1"/>
    </row>
    <row r="744" spans="3:80" x14ac:dyDescent="0.2"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/>
      <c r="AK744" s="1"/>
      <c r="AL744" s="1"/>
      <c r="AM744" s="1"/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  <c r="AY744" s="1"/>
      <c r="AZ744" s="1"/>
      <c r="BA744" s="1"/>
      <c r="BB744" s="1"/>
      <c r="BC744" s="1"/>
      <c r="BD744" s="1"/>
      <c r="BE744" s="1"/>
      <c r="BF744" s="1"/>
      <c r="BG744" s="1"/>
      <c r="BH744" s="1"/>
      <c r="BI744" s="1"/>
      <c r="BJ744" s="1"/>
      <c r="BK744" s="1"/>
      <c r="BL744" s="1"/>
      <c r="BM744" s="1"/>
      <c r="BN744" s="1"/>
      <c r="BO744" s="1"/>
      <c r="BP744" s="1"/>
      <c r="BQ744" s="1"/>
      <c r="BR744" s="1"/>
      <c r="BS744" s="1"/>
      <c r="BT744" s="1"/>
      <c r="BU744" s="1"/>
      <c r="BV744" s="1"/>
      <c r="BW744" s="1"/>
      <c r="BX744" s="1"/>
      <c r="BY744" s="1"/>
      <c r="BZ744" s="1"/>
      <c r="CA744" s="1"/>
      <c r="CB744" s="1"/>
    </row>
    <row r="745" spans="3:80" x14ac:dyDescent="0.2"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/>
      <c r="AK745" s="1"/>
      <c r="AL745" s="1"/>
      <c r="AM745" s="1"/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  <c r="AY745" s="1"/>
      <c r="AZ745" s="1"/>
      <c r="BA745" s="1"/>
      <c r="BB745" s="1"/>
      <c r="BC745" s="1"/>
      <c r="BD745" s="1"/>
      <c r="BE745" s="1"/>
      <c r="BF745" s="1"/>
      <c r="BG745" s="1"/>
      <c r="BH745" s="1"/>
      <c r="BI745" s="1"/>
      <c r="BJ745" s="1"/>
      <c r="BK745" s="1"/>
      <c r="BL745" s="1"/>
      <c r="BM745" s="1"/>
      <c r="BN745" s="1"/>
      <c r="BO745" s="1"/>
      <c r="BP745" s="1"/>
      <c r="BQ745" s="1"/>
      <c r="BR745" s="1"/>
      <c r="BS745" s="1"/>
      <c r="BT745" s="1"/>
      <c r="BU745" s="1"/>
      <c r="BV745" s="1"/>
      <c r="BW745" s="1"/>
      <c r="BX745" s="1"/>
      <c r="BY745" s="1"/>
      <c r="BZ745" s="1"/>
      <c r="CA745" s="1"/>
      <c r="CB745" s="1"/>
    </row>
    <row r="746" spans="3:80" x14ac:dyDescent="0.2"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/>
      <c r="AK746" s="1"/>
      <c r="AL746" s="1"/>
      <c r="AM746" s="1"/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  <c r="AY746" s="1"/>
      <c r="AZ746" s="1"/>
      <c r="BA746" s="1"/>
      <c r="BB746" s="1"/>
      <c r="BC746" s="1"/>
      <c r="BD746" s="1"/>
      <c r="BE746" s="1"/>
      <c r="BF746" s="1"/>
      <c r="BG746" s="1"/>
      <c r="BH746" s="1"/>
      <c r="BI746" s="1"/>
      <c r="BJ746" s="1"/>
      <c r="BK746" s="1"/>
      <c r="BL746" s="1"/>
      <c r="BM746" s="1"/>
      <c r="BN746" s="1"/>
      <c r="BO746" s="1"/>
      <c r="BP746" s="1"/>
      <c r="BQ746" s="1"/>
      <c r="BR746" s="1"/>
      <c r="BS746" s="1"/>
      <c r="BT746" s="1"/>
      <c r="BU746" s="1"/>
      <c r="BV746" s="1"/>
      <c r="BW746" s="1"/>
      <c r="BX746" s="1"/>
      <c r="BY746" s="1"/>
      <c r="BZ746" s="1"/>
      <c r="CA746" s="1"/>
      <c r="CB746" s="1"/>
    </row>
    <row r="747" spans="3:80" x14ac:dyDescent="0.2"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/>
      <c r="AK747" s="1"/>
      <c r="AL747" s="1"/>
      <c r="AM747" s="1"/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  <c r="AY747" s="1"/>
      <c r="AZ747" s="1"/>
      <c r="BA747" s="1"/>
      <c r="BB747" s="1"/>
      <c r="BC747" s="1"/>
      <c r="BD747" s="1"/>
      <c r="BE747" s="1"/>
      <c r="BF747" s="1"/>
      <c r="BG747" s="1"/>
      <c r="BH747" s="1"/>
      <c r="BI747" s="1"/>
      <c r="BJ747" s="1"/>
      <c r="BK747" s="1"/>
      <c r="BL747" s="1"/>
      <c r="BM747" s="1"/>
      <c r="BN747" s="1"/>
      <c r="BO747" s="1"/>
      <c r="BP747" s="1"/>
      <c r="BQ747" s="1"/>
      <c r="BR747" s="1"/>
      <c r="BS747" s="1"/>
      <c r="BT747" s="1"/>
      <c r="BU747" s="1"/>
      <c r="BV747" s="1"/>
      <c r="BW747" s="1"/>
      <c r="BX747" s="1"/>
      <c r="BY747" s="1"/>
      <c r="BZ747" s="1"/>
      <c r="CA747" s="1"/>
      <c r="CB747" s="1"/>
    </row>
    <row r="748" spans="3:80" x14ac:dyDescent="0.2"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/>
      <c r="AK748" s="1"/>
      <c r="AL748" s="1"/>
      <c r="AM748" s="1"/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  <c r="AY748" s="1"/>
      <c r="AZ748" s="1"/>
      <c r="BA748" s="1"/>
      <c r="BB748" s="1"/>
      <c r="BC748" s="1"/>
      <c r="BD748" s="1"/>
      <c r="BE748" s="1"/>
      <c r="BF748" s="1"/>
      <c r="BG748" s="1"/>
      <c r="BH748" s="1"/>
      <c r="BI748" s="1"/>
      <c r="BJ748" s="1"/>
      <c r="BK748" s="1"/>
      <c r="BL748" s="1"/>
      <c r="BM748" s="1"/>
      <c r="BN748" s="1"/>
      <c r="BO748" s="1"/>
      <c r="BP748" s="1"/>
      <c r="BQ748" s="1"/>
      <c r="BR748" s="1"/>
      <c r="BS748" s="1"/>
      <c r="BT748" s="1"/>
      <c r="BU748" s="1"/>
      <c r="BV748" s="1"/>
      <c r="BW748" s="1"/>
      <c r="BX748" s="1"/>
      <c r="BY748" s="1"/>
      <c r="BZ748" s="1"/>
      <c r="CA748" s="1"/>
      <c r="CB748" s="1"/>
    </row>
    <row r="749" spans="3:80" x14ac:dyDescent="0.2"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/>
      <c r="AK749" s="1"/>
      <c r="AL749" s="1"/>
      <c r="AM749" s="1"/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  <c r="AY749" s="1"/>
      <c r="AZ749" s="1"/>
      <c r="BA749" s="1"/>
      <c r="BB749" s="1"/>
      <c r="BC749" s="1"/>
      <c r="BD749" s="1"/>
      <c r="BE749" s="1"/>
      <c r="BF749" s="1"/>
      <c r="BG749" s="1"/>
      <c r="BH749" s="1"/>
      <c r="BI749" s="1"/>
      <c r="BJ749" s="1"/>
      <c r="BK749" s="1"/>
      <c r="BL749" s="1"/>
      <c r="BM749" s="1"/>
      <c r="BN749" s="1"/>
      <c r="BO749" s="1"/>
      <c r="BP749" s="1"/>
      <c r="BQ749" s="1"/>
      <c r="BR749" s="1"/>
      <c r="BS749" s="1"/>
      <c r="BT749" s="1"/>
      <c r="BU749" s="1"/>
      <c r="BV749" s="1"/>
      <c r="BW749" s="1"/>
      <c r="BX749" s="1"/>
      <c r="BY749" s="1"/>
      <c r="BZ749" s="1"/>
      <c r="CA749" s="1"/>
      <c r="CB749" s="1"/>
    </row>
    <row r="750" spans="3:80" x14ac:dyDescent="0.2"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/>
      <c r="AK750" s="1"/>
      <c r="AL750" s="1"/>
      <c r="AM750" s="1"/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  <c r="AY750" s="1"/>
      <c r="AZ750" s="1"/>
      <c r="BA750" s="1"/>
      <c r="BB750" s="1"/>
      <c r="BC750" s="1"/>
      <c r="BD750" s="1"/>
      <c r="BE750" s="1"/>
      <c r="BF750" s="1"/>
      <c r="BG750" s="1"/>
      <c r="BH750" s="1"/>
      <c r="BI750" s="1"/>
      <c r="BJ750" s="1"/>
      <c r="BK750" s="1"/>
      <c r="BL750" s="1"/>
      <c r="BM750" s="1"/>
      <c r="BN750" s="1"/>
      <c r="BO750" s="1"/>
      <c r="BP750" s="1"/>
      <c r="BQ750" s="1"/>
      <c r="BR750" s="1"/>
      <c r="BS750" s="1"/>
      <c r="BT750" s="1"/>
      <c r="BU750" s="1"/>
      <c r="BV750" s="1"/>
      <c r="BW750" s="1"/>
      <c r="BX750" s="1"/>
      <c r="BY750" s="1"/>
      <c r="BZ750" s="1"/>
      <c r="CA750" s="1"/>
      <c r="CB750" s="1"/>
    </row>
    <row r="751" spans="3:80" x14ac:dyDescent="0.2"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/>
      <c r="AK751" s="1"/>
      <c r="AL751" s="1"/>
      <c r="AM751" s="1"/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  <c r="AY751" s="1"/>
      <c r="AZ751" s="1"/>
      <c r="BA751" s="1"/>
      <c r="BB751" s="1"/>
      <c r="BC751" s="1"/>
      <c r="BD751" s="1"/>
      <c r="BE751" s="1"/>
      <c r="BF751" s="1"/>
      <c r="BG751" s="1"/>
      <c r="BH751" s="1"/>
      <c r="BI751" s="1"/>
      <c r="BJ751" s="1"/>
      <c r="BK751" s="1"/>
      <c r="BL751" s="1"/>
      <c r="BM751" s="1"/>
      <c r="BN751" s="1"/>
      <c r="BO751" s="1"/>
      <c r="BP751" s="1"/>
      <c r="BQ751" s="1"/>
      <c r="BR751" s="1"/>
      <c r="BS751" s="1"/>
      <c r="BT751" s="1"/>
      <c r="BU751" s="1"/>
      <c r="BV751" s="1"/>
      <c r="BW751" s="1"/>
      <c r="BX751" s="1"/>
      <c r="BY751" s="1"/>
      <c r="BZ751" s="1"/>
      <c r="CA751" s="1"/>
      <c r="CB751" s="1"/>
    </row>
    <row r="752" spans="3:80" x14ac:dyDescent="0.2"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/>
      <c r="AK752" s="1"/>
      <c r="AL752" s="1"/>
      <c r="AM752" s="1"/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  <c r="AY752" s="1"/>
      <c r="AZ752" s="1"/>
      <c r="BA752" s="1"/>
      <c r="BB752" s="1"/>
      <c r="BC752" s="1"/>
      <c r="BD752" s="1"/>
      <c r="BE752" s="1"/>
      <c r="BF752" s="1"/>
      <c r="BG752" s="1"/>
      <c r="BH752" s="1"/>
      <c r="BI752" s="1"/>
      <c r="BJ752" s="1"/>
      <c r="BK752" s="1"/>
      <c r="BL752" s="1"/>
      <c r="BM752" s="1"/>
      <c r="BN752" s="1"/>
      <c r="BO752" s="1"/>
      <c r="BP752" s="1"/>
      <c r="BQ752" s="1"/>
      <c r="BR752" s="1"/>
      <c r="BS752" s="1"/>
      <c r="BT752" s="1"/>
      <c r="BU752" s="1"/>
      <c r="BV752" s="1"/>
      <c r="BW752" s="1"/>
      <c r="BX752" s="1"/>
      <c r="BY752" s="1"/>
      <c r="BZ752" s="1"/>
      <c r="CA752" s="1"/>
      <c r="CB752" s="1"/>
    </row>
    <row r="753" spans="3:80" x14ac:dyDescent="0.2"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/>
      <c r="AK753" s="1"/>
      <c r="AL753" s="1"/>
      <c r="AM753" s="1"/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  <c r="AY753" s="1"/>
      <c r="AZ753" s="1"/>
      <c r="BA753" s="1"/>
      <c r="BB753" s="1"/>
      <c r="BC753" s="1"/>
      <c r="BD753" s="1"/>
      <c r="BE753" s="1"/>
      <c r="BF753" s="1"/>
      <c r="BG753" s="1"/>
      <c r="BH753" s="1"/>
      <c r="BI753" s="1"/>
      <c r="BJ753" s="1"/>
      <c r="BK753" s="1"/>
      <c r="BL753" s="1"/>
      <c r="BM753" s="1"/>
      <c r="BN753" s="1"/>
      <c r="BO753" s="1"/>
      <c r="BP753" s="1"/>
      <c r="BQ753" s="1"/>
      <c r="BR753" s="1"/>
      <c r="BS753" s="1"/>
      <c r="BT753" s="1"/>
      <c r="BU753" s="1"/>
      <c r="BV753" s="1"/>
      <c r="BW753" s="1"/>
      <c r="BX753" s="1"/>
      <c r="BY753" s="1"/>
      <c r="BZ753" s="1"/>
      <c r="CA753" s="1"/>
      <c r="CB753" s="1"/>
    </row>
    <row r="754" spans="3:80" x14ac:dyDescent="0.2"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/>
      <c r="AK754" s="1"/>
      <c r="AL754" s="1"/>
      <c r="AM754" s="1"/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  <c r="AY754" s="1"/>
      <c r="AZ754" s="1"/>
      <c r="BA754" s="1"/>
      <c r="BB754" s="1"/>
      <c r="BC754" s="1"/>
      <c r="BD754" s="1"/>
      <c r="BE754" s="1"/>
      <c r="BF754" s="1"/>
      <c r="BG754" s="1"/>
      <c r="BH754" s="1"/>
      <c r="BI754" s="1"/>
      <c r="BJ754" s="1"/>
      <c r="BK754" s="1"/>
      <c r="BL754" s="1"/>
      <c r="BM754" s="1"/>
      <c r="BN754" s="1"/>
      <c r="BO754" s="1"/>
      <c r="BP754" s="1"/>
      <c r="BQ754" s="1"/>
      <c r="BR754" s="1"/>
      <c r="BS754" s="1"/>
      <c r="BT754" s="1"/>
      <c r="BU754" s="1"/>
      <c r="BV754" s="1"/>
      <c r="BW754" s="1"/>
      <c r="BX754" s="1"/>
      <c r="BY754" s="1"/>
      <c r="BZ754" s="1"/>
      <c r="CA754" s="1"/>
      <c r="CB754" s="1"/>
    </row>
    <row r="755" spans="3:80" x14ac:dyDescent="0.2"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/>
      <c r="AK755" s="1"/>
      <c r="AL755" s="1"/>
      <c r="AM755" s="1"/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  <c r="AY755" s="1"/>
      <c r="AZ755" s="1"/>
      <c r="BA755" s="1"/>
      <c r="BB755" s="1"/>
      <c r="BC755" s="1"/>
      <c r="BD755" s="1"/>
      <c r="BE755" s="1"/>
      <c r="BF755" s="1"/>
      <c r="BG755" s="1"/>
      <c r="BH755" s="1"/>
      <c r="BI755" s="1"/>
      <c r="BJ755" s="1"/>
      <c r="BK755" s="1"/>
      <c r="BL755" s="1"/>
      <c r="BM755" s="1"/>
      <c r="BN755" s="1"/>
      <c r="BO755" s="1"/>
      <c r="BP755" s="1"/>
      <c r="BQ755" s="1"/>
      <c r="BR755" s="1"/>
      <c r="BS755" s="1"/>
      <c r="BT755" s="1"/>
      <c r="BU755" s="1"/>
      <c r="BV755" s="1"/>
      <c r="BW755" s="1"/>
      <c r="BX755" s="1"/>
      <c r="BY755" s="1"/>
      <c r="BZ755" s="1"/>
      <c r="CA755" s="1"/>
      <c r="CB755" s="1"/>
    </row>
    <row r="756" spans="3:80" x14ac:dyDescent="0.2"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/>
      <c r="AK756" s="1"/>
      <c r="AL756" s="1"/>
      <c r="AM756" s="1"/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  <c r="AY756" s="1"/>
      <c r="AZ756" s="1"/>
      <c r="BA756" s="1"/>
      <c r="BB756" s="1"/>
      <c r="BC756" s="1"/>
      <c r="BD756" s="1"/>
      <c r="BE756" s="1"/>
      <c r="BF756" s="1"/>
      <c r="BG756" s="1"/>
      <c r="BH756" s="1"/>
      <c r="BI756" s="1"/>
      <c r="BJ756" s="1"/>
      <c r="BK756" s="1"/>
      <c r="BL756" s="1"/>
      <c r="BM756" s="1"/>
      <c r="BN756" s="1"/>
      <c r="BO756" s="1"/>
      <c r="BP756" s="1"/>
      <c r="BQ756" s="1"/>
      <c r="BR756" s="1"/>
      <c r="BS756" s="1"/>
      <c r="BT756" s="1"/>
      <c r="BU756" s="1"/>
      <c r="BV756" s="1"/>
      <c r="BW756" s="1"/>
      <c r="BX756" s="1"/>
      <c r="BY756" s="1"/>
      <c r="BZ756" s="1"/>
      <c r="CA756" s="1"/>
      <c r="CB756" s="1"/>
    </row>
    <row r="757" spans="3:80" x14ac:dyDescent="0.2"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/>
      <c r="AK757" s="1"/>
      <c r="AL757" s="1"/>
      <c r="AM757" s="1"/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  <c r="AY757" s="1"/>
      <c r="AZ757" s="1"/>
      <c r="BA757" s="1"/>
      <c r="BB757" s="1"/>
      <c r="BC757" s="1"/>
      <c r="BD757" s="1"/>
      <c r="BE757" s="1"/>
      <c r="BF757" s="1"/>
      <c r="BG757" s="1"/>
      <c r="BH757" s="1"/>
      <c r="BI757" s="1"/>
      <c r="BJ757" s="1"/>
      <c r="BK757" s="1"/>
      <c r="BL757" s="1"/>
      <c r="BM757" s="1"/>
      <c r="BN757" s="1"/>
      <c r="BO757" s="1"/>
      <c r="BP757" s="1"/>
      <c r="BQ757" s="1"/>
      <c r="BR757" s="1"/>
      <c r="BS757" s="1"/>
      <c r="BT757" s="1"/>
      <c r="BU757" s="1"/>
      <c r="BV757" s="1"/>
      <c r="BW757" s="1"/>
      <c r="BX757" s="1"/>
      <c r="BY757" s="1"/>
      <c r="BZ757" s="1"/>
      <c r="CA757" s="1"/>
      <c r="CB757" s="1"/>
    </row>
    <row r="758" spans="3:80" x14ac:dyDescent="0.2"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/>
      <c r="AK758" s="1"/>
      <c r="AL758" s="1"/>
      <c r="AM758" s="1"/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  <c r="AY758" s="1"/>
      <c r="AZ758" s="1"/>
      <c r="BA758" s="1"/>
      <c r="BB758" s="1"/>
      <c r="BC758" s="1"/>
      <c r="BD758" s="1"/>
      <c r="BE758" s="1"/>
      <c r="BF758" s="1"/>
      <c r="BG758" s="1"/>
      <c r="BH758" s="1"/>
      <c r="BI758" s="1"/>
      <c r="BJ758" s="1"/>
      <c r="BK758" s="1"/>
      <c r="BL758" s="1"/>
      <c r="BM758" s="1"/>
      <c r="BN758" s="1"/>
      <c r="BO758" s="1"/>
      <c r="BP758" s="1"/>
      <c r="BQ758" s="1"/>
      <c r="BR758" s="1"/>
      <c r="BS758" s="1"/>
      <c r="BT758" s="1"/>
      <c r="BU758" s="1"/>
      <c r="BV758" s="1"/>
      <c r="BW758" s="1"/>
      <c r="BX758" s="1"/>
      <c r="BY758" s="1"/>
      <c r="BZ758" s="1"/>
      <c r="CA758" s="1"/>
      <c r="CB758" s="1"/>
    </row>
    <row r="759" spans="3:80" x14ac:dyDescent="0.2"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/>
      <c r="AK759" s="1"/>
      <c r="AL759" s="1"/>
      <c r="AM759" s="1"/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  <c r="AY759" s="1"/>
      <c r="AZ759" s="1"/>
      <c r="BA759" s="1"/>
      <c r="BB759" s="1"/>
      <c r="BC759" s="1"/>
      <c r="BD759" s="1"/>
      <c r="BE759" s="1"/>
      <c r="BF759" s="1"/>
      <c r="BG759" s="1"/>
      <c r="BH759" s="1"/>
      <c r="BI759" s="1"/>
      <c r="BJ759" s="1"/>
      <c r="BK759" s="1"/>
      <c r="BL759" s="1"/>
      <c r="BM759" s="1"/>
      <c r="BN759" s="1"/>
      <c r="BO759" s="1"/>
      <c r="BP759" s="1"/>
      <c r="BQ759" s="1"/>
      <c r="BR759" s="1"/>
      <c r="BS759" s="1"/>
      <c r="BT759" s="1"/>
      <c r="BU759" s="1"/>
      <c r="BV759" s="1"/>
      <c r="BW759" s="1"/>
      <c r="BX759" s="1"/>
      <c r="BY759" s="1"/>
      <c r="BZ759" s="1"/>
      <c r="CA759" s="1"/>
      <c r="CB759" s="1"/>
    </row>
    <row r="760" spans="3:80" x14ac:dyDescent="0.2"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/>
      <c r="AK760" s="1"/>
      <c r="AL760" s="1"/>
      <c r="AM760" s="1"/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  <c r="AY760" s="1"/>
      <c r="AZ760" s="1"/>
      <c r="BA760" s="1"/>
      <c r="BB760" s="1"/>
      <c r="BC760" s="1"/>
      <c r="BD760" s="1"/>
      <c r="BE760" s="1"/>
      <c r="BF760" s="1"/>
      <c r="BG760" s="1"/>
      <c r="BH760" s="1"/>
      <c r="BI760" s="1"/>
      <c r="BJ760" s="1"/>
      <c r="BK760" s="1"/>
      <c r="BL760" s="1"/>
      <c r="BM760" s="1"/>
      <c r="BN760" s="1"/>
      <c r="BO760" s="1"/>
      <c r="BP760" s="1"/>
      <c r="BQ760" s="1"/>
      <c r="BR760" s="1"/>
      <c r="BS760" s="1"/>
      <c r="BT760" s="1"/>
      <c r="BU760" s="1"/>
      <c r="BV760" s="1"/>
      <c r="BW760" s="1"/>
      <c r="BX760" s="1"/>
      <c r="BY760" s="1"/>
      <c r="BZ760" s="1"/>
      <c r="CA760" s="1"/>
      <c r="CB760" s="1"/>
    </row>
    <row r="761" spans="3:80" x14ac:dyDescent="0.2"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/>
      <c r="AK761" s="1"/>
      <c r="AL761" s="1"/>
      <c r="AM761" s="1"/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  <c r="AY761" s="1"/>
      <c r="AZ761" s="1"/>
      <c r="BA761" s="1"/>
      <c r="BB761" s="1"/>
      <c r="BC761" s="1"/>
      <c r="BD761" s="1"/>
      <c r="BE761" s="1"/>
      <c r="BF761" s="1"/>
      <c r="BG761" s="1"/>
      <c r="BH761" s="1"/>
      <c r="BI761" s="1"/>
      <c r="BJ761" s="1"/>
      <c r="BK761" s="1"/>
      <c r="BL761" s="1"/>
      <c r="BM761" s="1"/>
      <c r="BN761" s="1"/>
      <c r="BO761" s="1"/>
      <c r="BP761" s="1"/>
      <c r="BQ761" s="1"/>
      <c r="BR761" s="1"/>
      <c r="BS761" s="1"/>
      <c r="BT761" s="1"/>
      <c r="BU761" s="1"/>
      <c r="BV761" s="1"/>
      <c r="BW761" s="1"/>
      <c r="BX761" s="1"/>
      <c r="BY761" s="1"/>
      <c r="BZ761" s="1"/>
      <c r="CA761" s="1"/>
      <c r="CB761" s="1"/>
    </row>
    <row r="762" spans="3:80" x14ac:dyDescent="0.2"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/>
      <c r="AK762" s="1"/>
      <c r="AL762" s="1"/>
      <c r="AM762" s="1"/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  <c r="AY762" s="1"/>
      <c r="AZ762" s="1"/>
      <c r="BA762" s="1"/>
      <c r="BB762" s="1"/>
      <c r="BC762" s="1"/>
      <c r="BD762" s="1"/>
      <c r="BE762" s="1"/>
      <c r="BF762" s="1"/>
      <c r="BG762" s="1"/>
      <c r="BH762" s="1"/>
      <c r="BI762" s="1"/>
      <c r="BJ762" s="1"/>
      <c r="BK762" s="1"/>
      <c r="BL762" s="1"/>
      <c r="BM762" s="1"/>
      <c r="BN762" s="1"/>
      <c r="BO762" s="1"/>
      <c r="BP762" s="1"/>
      <c r="BQ762" s="1"/>
      <c r="BR762" s="1"/>
      <c r="BS762" s="1"/>
      <c r="BT762" s="1"/>
      <c r="BU762" s="1"/>
      <c r="BV762" s="1"/>
      <c r="BW762" s="1"/>
      <c r="BX762" s="1"/>
      <c r="BY762" s="1"/>
      <c r="BZ762" s="1"/>
      <c r="CA762" s="1"/>
      <c r="CB762" s="1"/>
    </row>
    <row r="763" spans="3:80" x14ac:dyDescent="0.2"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/>
      <c r="AK763" s="1"/>
      <c r="AL763" s="1"/>
      <c r="AM763" s="1"/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  <c r="AY763" s="1"/>
      <c r="AZ763" s="1"/>
      <c r="BA763" s="1"/>
      <c r="BB763" s="1"/>
      <c r="BC763" s="1"/>
      <c r="BD763" s="1"/>
      <c r="BE763" s="1"/>
      <c r="BF763" s="1"/>
      <c r="BG763" s="1"/>
      <c r="BH763" s="1"/>
      <c r="BI763" s="1"/>
      <c r="BJ763" s="1"/>
      <c r="BK763" s="1"/>
      <c r="BL763" s="1"/>
      <c r="BM763" s="1"/>
      <c r="BN763" s="1"/>
      <c r="BO763" s="1"/>
      <c r="BP763" s="1"/>
      <c r="BQ763" s="1"/>
      <c r="BR763" s="1"/>
      <c r="BS763" s="1"/>
      <c r="BT763" s="1"/>
      <c r="BU763" s="1"/>
      <c r="BV763" s="1"/>
      <c r="BW763" s="1"/>
      <c r="BX763" s="1"/>
      <c r="BY763" s="1"/>
      <c r="BZ763" s="1"/>
      <c r="CA763" s="1"/>
      <c r="CB763" s="1"/>
    </row>
    <row r="764" spans="3:80" x14ac:dyDescent="0.2"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/>
      <c r="AK764" s="1"/>
      <c r="AL764" s="1"/>
      <c r="AM764" s="1"/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  <c r="AY764" s="1"/>
      <c r="AZ764" s="1"/>
      <c r="BA764" s="1"/>
      <c r="BB764" s="1"/>
      <c r="BC764" s="1"/>
      <c r="BD764" s="1"/>
      <c r="BE764" s="1"/>
      <c r="BF764" s="1"/>
      <c r="BG764" s="1"/>
      <c r="BH764" s="1"/>
      <c r="BI764" s="1"/>
      <c r="BJ764" s="1"/>
      <c r="BK764" s="1"/>
      <c r="BL764" s="1"/>
      <c r="BM764" s="1"/>
      <c r="BN764" s="1"/>
      <c r="BO764" s="1"/>
      <c r="BP764" s="1"/>
      <c r="BQ764" s="1"/>
      <c r="BR764" s="1"/>
      <c r="BS764" s="1"/>
      <c r="BT764" s="1"/>
      <c r="BU764" s="1"/>
      <c r="BV764" s="1"/>
      <c r="BW764" s="1"/>
      <c r="BX764" s="1"/>
      <c r="BY764" s="1"/>
      <c r="BZ764" s="1"/>
      <c r="CA764" s="1"/>
      <c r="CB764" s="1"/>
    </row>
    <row r="765" spans="3:80" x14ac:dyDescent="0.2"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/>
      <c r="AK765" s="1"/>
      <c r="AL765" s="1"/>
      <c r="AM765" s="1"/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  <c r="AY765" s="1"/>
      <c r="AZ765" s="1"/>
      <c r="BA765" s="1"/>
      <c r="BB765" s="1"/>
      <c r="BC765" s="1"/>
      <c r="BD765" s="1"/>
      <c r="BE765" s="1"/>
      <c r="BF765" s="1"/>
      <c r="BG765" s="1"/>
      <c r="BH765" s="1"/>
      <c r="BI765" s="1"/>
      <c r="BJ765" s="1"/>
      <c r="BK765" s="1"/>
      <c r="BL765" s="1"/>
      <c r="BM765" s="1"/>
      <c r="BN765" s="1"/>
      <c r="BO765" s="1"/>
      <c r="BP765" s="1"/>
      <c r="BQ765" s="1"/>
      <c r="BR765" s="1"/>
      <c r="BS765" s="1"/>
      <c r="BT765" s="1"/>
      <c r="BU765" s="1"/>
      <c r="BV765" s="1"/>
      <c r="BW765" s="1"/>
      <c r="BX765" s="1"/>
      <c r="BY765" s="1"/>
      <c r="BZ765" s="1"/>
      <c r="CA765" s="1"/>
      <c r="CB765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62FF5-C644-4251-ADD7-599A74653952}">
  <dimension ref="A1:CC76"/>
  <sheetViews>
    <sheetView workbookViewId="0"/>
  </sheetViews>
  <sheetFormatPr defaultRowHeight="12.75" x14ac:dyDescent="0.2"/>
  <sheetData>
    <row r="1" spans="1:81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>
        <v>1980</v>
      </c>
      <c r="AE1">
        <v>1981</v>
      </c>
      <c r="AF1">
        <v>1982</v>
      </c>
      <c r="AG1">
        <v>1983</v>
      </c>
      <c r="AH1">
        <v>1984</v>
      </c>
      <c r="AI1">
        <v>1985</v>
      </c>
      <c r="AJ1">
        <v>1986</v>
      </c>
      <c r="AK1">
        <v>1987</v>
      </c>
      <c r="AL1">
        <v>1988</v>
      </c>
      <c r="AM1">
        <v>1989</v>
      </c>
      <c r="AN1">
        <v>1990</v>
      </c>
      <c r="AO1">
        <v>1991</v>
      </c>
      <c r="AP1">
        <v>1992</v>
      </c>
      <c r="AQ1">
        <v>1993</v>
      </c>
      <c r="AR1">
        <v>1994</v>
      </c>
      <c r="AS1">
        <v>1995</v>
      </c>
      <c r="AT1">
        <v>1996</v>
      </c>
      <c r="AU1">
        <v>1997</v>
      </c>
      <c r="AV1">
        <v>1998</v>
      </c>
      <c r="AW1">
        <v>1999</v>
      </c>
      <c r="AX1">
        <v>2000</v>
      </c>
      <c r="AY1">
        <v>2001</v>
      </c>
      <c r="AZ1">
        <v>2002</v>
      </c>
      <c r="BA1">
        <v>2003</v>
      </c>
      <c r="BB1">
        <v>2004</v>
      </c>
      <c r="BC1">
        <v>2005</v>
      </c>
      <c r="BD1">
        <v>2006</v>
      </c>
      <c r="BE1">
        <v>2007</v>
      </c>
      <c r="BF1">
        <v>2008</v>
      </c>
      <c r="BG1">
        <v>2009</v>
      </c>
      <c r="BH1">
        <v>2010</v>
      </c>
      <c r="BI1">
        <v>2011</v>
      </c>
      <c r="BJ1">
        <v>2012</v>
      </c>
      <c r="BK1">
        <v>2013</v>
      </c>
      <c r="BL1">
        <v>2014</v>
      </c>
      <c r="BM1">
        <v>2015</v>
      </c>
      <c r="BN1">
        <v>2016</v>
      </c>
      <c r="BO1">
        <v>2017</v>
      </c>
      <c r="BP1">
        <v>2018</v>
      </c>
      <c r="BQ1">
        <v>2019</v>
      </c>
      <c r="BR1">
        <v>2020</v>
      </c>
      <c r="BS1">
        <v>2021</v>
      </c>
      <c r="BT1">
        <v>2022</v>
      </c>
      <c r="BU1">
        <v>2023</v>
      </c>
      <c r="BV1">
        <v>2024</v>
      </c>
      <c r="BW1">
        <v>2025</v>
      </c>
      <c r="BX1">
        <v>2026</v>
      </c>
      <c r="BY1">
        <v>2027</v>
      </c>
      <c r="BZ1">
        <v>2028</v>
      </c>
      <c r="CA1">
        <v>2029</v>
      </c>
      <c r="CB1">
        <v>2030</v>
      </c>
      <c r="CC1">
        <v>2031</v>
      </c>
    </row>
    <row r="2" spans="1:81" x14ac:dyDescent="0.2">
      <c r="A2" t="s">
        <v>29</v>
      </c>
      <c r="B2" t="s">
        <v>9732</v>
      </c>
      <c r="C2" s="1" t="s">
        <v>202</v>
      </c>
      <c r="D2" s="1" t="s">
        <v>203</v>
      </c>
      <c r="E2" s="1" t="s">
        <v>9733</v>
      </c>
      <c r="F2" s="1" t="s">
        <v>9734</v>
      </c>
      <c r="G2" s="1" t="s">
        <v>9735</v>
      </c>
      <c r="H2" s="1" t="s">
        <v>36</v>
      </c>
      <c r="I2" s="1" t="s">
        <v>52</v>
      </c>
      <c r="J2" s="1" t="s">
        <v>147</v>
      </c>
      <c r="K2" s="1"/>
      <c r="L2" s="1" t="s">
        <v>11433</v>
      </c>
      <c r="M2" s="1" t="s">
        <v>11645</v>
      </c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 t="s">
        <v>11644</v>
      </c>
      <c r="AE2" s="1" t="s">
        <v>11644</v>
      </c>
      <c r="AF2" s="1" t="s">
        <v>11644</v>
      </c>
      <c r="AG2" s="1" t="s">
        <v>11644</v>
      </c>
      <c r="AH2" s="1" t="s">
        <v>11644</v>
      </c>
      <c r="AI2" s="1" t="s">
        <v>11644</v>
      </c>
      <c r="AJ2" s="1" t="s">
        <v>11644</v>
      </c>
      <c r="AK2" s="1" t="s">
        <v>11644</v>
      </c>
      <c r="AL2" s="1" t="s">
        <v>11644</v>
      </c>
      <c r="AM2" s="1" t="s">
        <v>11644</v>
      </c>
      <c r="AN2" s="1" t="s">
        <v>11644</v>
      </c>
      <c r="AO2" s="1" t="s">
        <v>11644</v>
      </c>
      <c r="AP2" s="1">
        <v>51.168999999999997</v>
      </c>
      <c r="AQ2" s="1">
        <v>49.801000000000002</v>
      </c>
      <c r="AR2" s="1">
        <v>52.109000000000002</v>
      </c>
      <c r="AS2" s="1">
        <v>55.798000000000002</v>
      </c>
      <c r="AT2" s="1">
        <v>59.59</v>
      </c>
      <c r="AU2" s="1">
        <v>56.122999999999998</v>
      </c>
      <c r="AV2" s="1">
        <v>47.305999999999997</v>
      </c>
      <c r="AW2" s="1">
        <v>47.982999999999997</v>
      </c>
      <c r="AX2" s="1">
        <v>60.390999999999998</v>
      </c>
      <c r="AY2" s="1">
        <v>56.192</v>
      </c>
      <c r="AZ2" s="1">
        <v>55.850999999999999</v>
      </c>
      <c r="BA2" s="1">
        <v>65.674000000000007</v>
      </c>
      <c r="BB2" s="1">
        <v>79.197000000000003</v>
      </c>
      <c r="BC2" s="1">
        <v>97.677999999999997</v>
      </c>
      <c r="BD2" s="1">
        <v>114.07299999999999</v>
      </c>
      <c r="BE2" s="1">
        <v>129.11500000000001</v>
      </c>
      <c r="BF2" s="1">
        <v>162.56</v>
      </c>
      <c r="BG2" s="1">
        <v>115.995</v>
      </c>
      <c r="BH2" s="1">
        <v>145.39400000000001</v>
      </c>
      <c r="BI2" s="1">
        <v>181.57599999999999</v>
      </c>
      <c r="BJ2" s="1">
        <v>173.387</v>
      </c>
      <c r="BK2" s="1">
        <v>168.16300000000001</v>
      </c>
      <c r="BL2" s="1">
        <v>158.25899999999999</v>
      </c>
      <c r="BM2" s="1">
        <v>107.92400000000001</v>
      </c>
      <c r="BN2" s="1">
        <v>100</v>
      </c>
      <c r="BO2" s="1">
        <v>113.32599999999999</v>
      </c>
      <c r="BP2" s="1">
        <v>127.72499999999999</v>
      </c>
      <c r="BQ2" s="1">
        <v>117.02200000000001</v>
      </c>
      <c r="BR2" s="1">
        <v>105.864</v>
      </c>
      <c r="BS2" s="1">
        <v>161.50299999999999</v>
      </c>
      <c r="BT2" s="1">
        <v>215.917</v>
      </c>
      <c r="BU2" s="1">
        <v>165.648</v>
      </c>
      <c r="BV2" s="1">
        <v>164.822</v>
      </c>
      <c r="BW2" s="1">
        <v>166.946</v>
      </c>
      <c r="BX2" s="1">
        <v>201.39</v>
      </c>
      <c r="BY2" s="1">
        <v>197.77799999999999</v>
      </c>
      <c r="BZ2" s="1">
        <v>193.86699999999999</v>
      </c>
      <c r="CA2" s="1">
        <v>191.87700000000001</v>
      </c>
      <c r="CB2" s="1">
        <v>191.536</v>
      </c>
      <c r="CC2" s="1">
        <v>191.31100000000001</v>
      </c>
    </row>
    <row r="3" spans="1:81" x14ac:dyDescent="0.2">
      <c r="A3" t="s">
        <v>29</v>
      </c>
      <c r="B3" t="s">
        <v>360</v>
      </c>
      <c r="C3" s="1" t="s">
        <v>202</v>
      </c>
      <c r="D3" s="1" t="s">
        <v>203</v>
      </c>
      <c r="E3" s="1" t="s">
        <v>361</v>
      </c>
      <c r="F3" s="1" t="s">
        <v>362</v>
      </c>
      <c r="G3" s="1" t="s">
        <v>363</v>
      </c>
      <c r="H3" s="1" t="s">
        <v>36</v>
      </c>
      <c r="I3" s="1" t="s">
        <v>52</v>
      </c>
      <c r="J3" s="1" t="s">
        <v>147</v>
      </c>
      <c r="K3" s="1"/>
      <c r="L3" s="1" t="s">
        <v>11433</v>
      </c>
      <c r="M3" s="1" t="s">
        <v>11645</v>
      </c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 t="s">
        <v>11644</v>
      </c>
      <c r="AE3" s="1" t="s">
        <v>11644</v>
      </c>
      <c r="AF3" s="1" t="s">
        <v>11644</v>
      </c>
      <c r="AG3" s="1" t="s">
        <v>11644</v>
      </c>
      <c r="AH3" s="1" t="s">
        <v>11644</v>
      </c>
      <c r="AI3" s="1" t="s">
        <v>11644</v>
      </c>
      <c r="AJ3" s="1" t="s">
        <v>11644</v>
      </c>
      <c r="AK3" s="1" t="s">
        <v>11644</v>
      </c>
      <c r="AL3" s="1" t="s">
        <v>11644</v>
      </c>
      <c r="AM3" s="1" t="s">
        <v>11644</v>
      </c>
      <c r="AN3" s="1" t="s">
        <v>11644</v>
      </c>
      <c r="AO3" s="1" t="s">
        <v>11644</v>
      </c>
      <c r="AP3" s="1">
        <v>53.140999999999998</v>
      </c>
      <c r="AQ3" s="1">
        <v>52.994999999999997</v>
      </c>
      <c r="AR3" s="1">
        <v>58.621000000000002</v>
      </c>
      <c r="AS3" s="1">
        <v>62.642000000000003</v>
      </c>
      <c r="AT3" s="1">
        <v>63.067999999999998</v>
      </c>
      <c r="AU3" s="1">
        <v>59.457000000000001</v>
      </c>
      <c r="AV3" s="1">
        <v>54.194000000000003</v>
      </c>
      <c r="AW3" s="1">
        <v>49.398000000000003</v>
      </c>
      <c r="AX3" s="1">
        <v>51.055</v>
      </c>
      <c r="AY3" s="1">
        <v>48.941000000000003</v>
      </c>
      <c r="AZ3" s="1">
        <v>50.912999999999997</v>
      </c>
      <c r="BA3" s="1">
        <v>57.542000000000002</v>
      </c>
      <c r="BB3" s="1">
        <v>66.138999999999996</v>
      </c>
      <c r="BC3" s="1">
        <v>71.475999999999999</v>
      </c>
      <c r="BD3" s="1">
        <v>87.022000000000006</v>
      </c>
      <c r="BE3" s="1">
        <v>102.214</v>
      </c>
      <c r="BF3" s="1">
        <v>114.16800000000001</v>
      </c>
      <c r="BG3" s="1">
        <v>97.483999999999995</v>
      </c>
      <c r="BH3" s="1">
        <v>122.488</v>
      </c>
      <c r="BI3" s="1">
        <v>147.054</v>
      </c>
      <c r="BJ3" s="1">
        <v>135.548</v>
      </c>
      <c r="BK3" s="1">
        <v>128.261</v>
      </c>
      <c r="BL3" s="1">
        <v>120.88500000000001</v>
      </c>
      <c r="BM3" s="1">
        <v>100.28</v>
      </c>
      <c r="BN3" s="1">
        <v>100</v>
      </c>
      <c r="BO3" s="1">
        <v>106.43</v>
      </c>
      <c r="BP3" s="1">
        <v>107.80800000000001</v>
      </c>
      <c r="BQ3" s="1">
        <v>108.545</v>
      </c>
      <c r="BR3" s="1">
        <v>115.65300000000001</v>
      </c>
      <c r="BS3" s="1">
        <v>146.57900000000001</v>
      </c>
      <c r="BT3" s="1">
        <v>158.125</v>
      </c>
      <c r="BU3" s="1">
        <v>149.155</v>
      </c>
      <c r="BV3" s="1">
        <v>154.672</v>
      </c>
      <c r="BW3" s="1">
        <v>169.57900000000001</v>
      </c>
      <c r="BX3" s="1">
        <v>206.40700000000001</v>
      </c>
      <c r="BY3" s="1">
        <v>210.392</v>
      </c>
      <c r="BZ3" s="1">
        <v>210.91900000000001</v>
      </c>
      <c r="CA3" s="1">
        <v>209.66900000000001</v>
      </c>
      <c r="CB3" s="1">
        <v>209.60300000000001</v>
      </c>
      <c r="CC3" s="1">
        <v>209.64400000000001</v>
      </c>
    </row>
    <row r="4" spans="1:81" x14ac:dyDescent="0.2">
      <c r="A4" t="s">
        <v>29</v>
      </c>
      <c r="B4" t="s">
        <v>1221</v>
      </c>
      <c r="C4" s="1" t="s">
        <v>202</v>
      </c>
      <c r="D4" s="1" t="s">
        <v>203</v>
      </c>
      <c r="E4" s="1" t="s">
        <v>1222</v>
      </c>
      <c r="F4" s="1" t="s">
        <v>1223</v>
      </c>
      <c r="G4" s="1" t="s">
        <v>1224</v>
      </c>
      <c r="H4" s="1" t="s">
        <v>36</v>
      </c>
      <c r="I4" s="1" t="s">
        <v>52</v>
      </c>
      <c r="J4" s="1" t="s">
        <v>147</v>
      </c>
      <c r="K4" s="1"/>
      <c r="L4" s="1" t="s">
        <v>11433</v>
      </c>
      <c r="M4" s="1" t="s">
        <v>11645</v>
      </c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 t="s">
        <v>11644</v>
      </c>
      <c r="AE4" s="1" t="s">
        <v>11644</v>
      </c>
      <c r="AF4" s="1" t="s">
        <v>11644</v>
      </c>
      <c r="AG4" s="1" t="s">
        <v>11644</v>
      </c>
      <c r="AH4" s="1" t="s">
        <v>11644</v>
      </c>
      <c r="AI4" s="1" t="s">
        <v>11644</v>
      </c>
      <c r="AJ4" s="1" t="s">
        <v>11644</v>
      </c>
      <c r="AK4" s="1" t="s">
        <v>11644</v>
      </c>
      <c r="AL4" s="1" t="s">
        <v>11644</v>
      </c>
      <c r="AM4" s="1" t="s">
        <v>11644</v>
      </c>
      <c r="AN4" s="1" t="s">
        <v>11644</v>
      </c>
      <c r="AO4" s="1" t="s">
        <v>11644</v>
      </c>
      <c r="AP4" s="1">
        <v>54.558999999999997</v>
      </c>
      <c r="AQ4" s="1">
        <v>52.573999999999998</v>
      </c>
      <c r="AR4" s="1">
        <v>60.533000000000001</v>
      </c>
      <c r="AS4" s="1">
        <v>70.039000000000001</v>
      </c>
      <c r="AT4" s="1">
        <v>63.383000000000003</v>
      </c>
      <c r="AU4" s="1">
        <v>61.133000000000003</v>
      </c>
      <c r="AV4" s="1">
        <v>49.655999999999999</v>
      </c>
      <c r="AW4" s="1">
        <v>49.634</v>
      </c>
      <c r="AX4" s="1">
        <v>54.875999999999998</v>
      </c>
      <c r="AY4" s="1">
        <v>48.404000000000003</v>
      </c>
      <c r="AZ4" s="1">
        <v>48.634999999999998</v>
      </c>
      <c r="BA4" s="1">
        <v>56.570999999999998</v>
      </c>
      <c r="BB4" s="1">
        <v>71.787000000000006</v>
      </c>
      <c r="BC4" s="1">
        <v>83.66</v>
      </c>
      <c r="BD4" s="1">
        <v>120.908</v>
      </c>
      <c r="BE4" s="1">
        <v>144.25299999999999</v>
      </c>
      <c r="BF4" s="1">
        <v>134.286</v>
      </c>
      <c r="BG4" s="1">
        <v>113.946</v>
      </c>
      <c r="BH4" s="1">
        <v>169.46299999999999</v>
      </c>
      <c r="BI4" s="1">
        <v>195.61199999999999</v>
      </c>
      <c r="BJ4" s="1">
        <v>159.517</v>
      </c>
      <c r="BK4" s="1">
        <v>153.14099999999999</v>
      </c>
      <c r="BL4" s="1">
        <v>136.066</v>
      </c>
      <c r="BM4" s="1">
        <v>104.06100000000001</v>
      </c>
      <c r="BN4" s="1">
        <v>100</v>
      </c>
      <c r="BO4" s="1">
        <v>117.40900000000001</v>
      </c>
      <c r="BP4" s="1">
        <v>123.803</v>
      </c>
      <c r="BQ4" s="1">
        <v>125.747</v>
      </c>
      <c r="BR4" s="1">
        <v>128.11600000000001</v>
      </c>
      <c r="BS4" s="1">
        <v>179.23699999999999</v>
      </c>
      <c r="BT4" s="1">
        <v>172.84700000000001</v>
      </c>
      <c r="BU4" s="1">
        <v>163.714</v>
      </c>
      <c r="BV4" s="1">
        <v>162.41</v>
      </c>
      <c r="BW4" s="1">
        <v>164.59899999999999</v>
      </c>
      <c r="BX4" s="1">
        <v>190.542</v>
      </c>
      <c r="BY4" s="1">
        <v>190.857</v>
      </c>
      <c r="BZ4" s="1">
        <v>189.607</v>
      </c>
      <c r="CA4" s="1">
        <v>188.25800000000001</v>
      </c>
      <c r="CB4" s="1">
        <v>187.96</v>
      </c>
      <c r="CC4" s="1">
        <v>188.113</v>
      </c>
    </row>
    <row r="5" spans="1:81" x14ac:dyDescent="0.2">
      <c r="A5" t="s">
        <v>29</v>
      </c>
      <c r="B5" t="s">
        <v>207</v>
      </c>
      <c r="C5" s="1" t="s">
        <v>202</v>
      </c>
      <c r="D5" s="1" t="s">
        <v>203</v>
      </c>
      <c r="E5" s="1" t="s">
        <v>208</v>
      </c>
      <c r="F5" s="1" t="s">
        <v>209</v>
      </c>
      <c r="G5" s="1" t="s">
        <v>210</v>
      </c>
      <c r="H5" s="1" t="s">
        <v>36</v>
      </c>
      <c r="I5" s="1" t="s">
        <v>52</v>
      </c>
      <c r="J5" s="1" t="s">
        <v>11638</v>
      </c>
      <c r="K5" s="1"/>
      <c r="L5" s="1" t="s">
        <v>11433</v>
      </c>
      <c r="M5" s="1" t="s">
        <v>11645</v>
      </c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>
        <v>37.918999999999997</v>
      </c>
      <c r="AE5" s="1">
        <v>36.948999999999998</v>
      </c>
      <c r="AF5" s="1">
        <v>32.948</v>
      </c>
      <c r="AG5" s="1">
        <v>30.113</v>
      </c>
      <c r="AH5" s="1">
        <v>29.061</v>
      </c>
      <c r="AI5" s="1">
        <v>27.806000000000001</v>
      </c>
      <c r="AJ5" s="1">
        <v>14.438000000000001</v>
      </c>
      <c r="AK5" s="1">
        <v>18.170000000000002</v>
      </c>
      <c r="AL5" s="1">
        <v>14.734</v>
      </c>
      <c r="AM5" s="1">
        <v>17.847000000000001</v>
      </c>
      <c r="AN5" s="1">
        <v>22.895</v>
      </c>
      <c r="AO5" s="1">
        <v>19.385000000000002</v>
      </c>
      <c r="AP5" s="1">
        <v>19.039000000000001</v>
      </c>
      <c r="AQ5" s="1">
        <v>16.841000000000001</v>
      </c>
      <c r="AR5" s="1">
        <v>15.944000000000001</v>
      </c>
      <c r="AS5" s="1">
        <v>17.247</v>
      </c>
      <c r="AT5" s="1">
        <v>20.495000000000001</v>
      </c>
      <c r="AU5" s="1">
        <v>19.352</v>
      </c>
      <c r="AV5" s="1">
        <v>13.236000000000001</v>
      </c>
      <c r="AW5" s="1">
        <v>18.178999999999998</v>
      </c>
      <c r="AX5" s="1">
        <v>28.471</v>
      </c>
      <c r="AY5" s="1">
        <v>24.49</v>
      </c>
      <c r="AZ5" s="1">
        <v>25.001000000000001</v>
      </c>
      <c r="BA5" s="1">
        <v>28.908999999999999</v>
      </c>
      <c r="BB5" s="1">
        <v>37.807000000000002</v>
      </c>
      <c r="BC5" s="1">
        <v>53.506</v>
      </c>
      <c r="BD5" s="1">
        <v>64.402000000000001</v>
      </c>
      <c r="BE5" s="1">
        <v>71.188999999999993</v>
      </c>
      <c r="BF5" s="1">
        <v>96.766999999999996</v>
      </c>
      <c r="BG5" s="1">
        <v>61.500999999999998</v>
      </c>
      <c r="BH5" s="1">
        <v>79.144000000000005</v>
      </c>
      <c r="BI5" s="1">
        <v>104.069</v>
      </c>
      <c r="BJ5" s="1">
        <v>105.09699999999999</v>
      </c>
      <c r="BK5" s="1">
        <v>104.172</v>
      </c>
      <c r="BL5" s="1">
        <v>96.325999999999993</v>
      </c>
      <c r="BM5" s="1">
        <v>50.911999999999999</v>
      </c>
      <c r="BN5" s="1">
        <v>43.264000000000003</v>
      </c>
      <c r="BO5" s="1">
        <v>52.978000000000002</v>
      </c>
      <c r="BP5" s="1">
        <v>68.533000000000001</v>
      </c>
      <c r="BQ5" s="1">
        <v>61.432000000000002</v>
      </c>
      <c r="BR5" s="1">
        <v>41.765000000000001</v>
      </c>
      <c r="BS5" s="1">
        <v>69.25</v>
      </c>
      <c r="BT5" s="1">
        <v>96.361999999999995</v>
      </c>
      <c r="BU5" s="1">
        <v>80.594999999999999</v>
      </c>
      <c r="BV5" s="1">
        <v>79.171000000000006</v>
      </c>
      <c r="BW5" s="1">
        <v>67.736999999999995</v>
      </c>
      <c r="BX5" s="1">
        <v>82.218000000000004</v>
      </c>
      <c r="BY5" s="1">
        <v>75.965999999999994</v>
      </c>
      <c r="BZ5" s="1">
        <v>74.234999999999999</v>
      </c>
      <c r="CA5" s="1">
        <v>73.91</v>
      </c>
      <c r="CB5" s="1">
        <v>73.69</v>
      </c>
      <c r="CC5" s="1">
        <v>73.305999999999997</v>
      </c>
    </row>
    <row r="6" spans="1:81" x14ac:dyDescent="0.2">
      <c r="A6" t="s">
        <v>29</v>
      </c>
      <c r="B6" t="s">
        <v>217</v>
      </c>
      <c r="C6" s="1" t="s">
        <v>202</v>
      </c>
      <c r="D6" s="1" t="s">
        <v>203</v>
      </c>
      <c r="E6" s="1" t="s">
        <v>218</v>
      </c>
      <c r="F6" s="1" t="s">
        <v>219</v>
      </c>
      <c r="G6" s="1" t="s">
        <v>220</v>
      </c>
      <c r="H6" s="1" t="s">
        <v>36</v>
      </c>
      <c r="I6" s="1" t="s">
        <v>52</v>
      </c>
      <c r="J6" s="1" t="s">
        <v>11638</v>
      </c>
      <c r="K6" s="1"/>
      <c r="L6" s="1" t="s">
        <v>11433</v>
      </c>
      <c r="M6" s="1" t="s">
        <v>11645</v>
      </c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>
        <v>37.918999999999997</v>
      </c>
      <c r="AE6" s="1">
        <v>36.948999999999998</v>
      </c>
      <c r="AF6" s="1">
        <v>32.948</v>
      </c>
      <c r="AG6" s="1">
        <v>29.81</v>
      </c>
      <c r="AH6" s="1">
        <v>28.742999999999999</v>
      </c>
      <c r="AI6" s="1">
        <v>27.623999999999999</v>
      </c>
      <c r="AJ6" s="1">
        <v>14.474</v>
      </c>
      <c r="AK6" s="1">
        <v>18.408000000000001</v>
      </c>
      <c r="AL6" s="1">
        <v>14.964</v>
      </c>
      <c r="AM6" s="1">
        <v>18.23</v>
      </c>
      <c r="AN6" s="1">
        <v>23.707000000000001</v>
      </c>
      <c r="AO6" s="1">
        <v>20.074999999999999</v>
      </c>
      <c r="AP6" s="1">
        <v>19.358000000000001</v>
      </c>
      <c r="AQ6" s="1">
        <v>17.085000000000001</v>
      </c>
      <c r="AR6" s="1">
        <v>15.96</v>
      </c>
      <c r="AS6" s="1">
        <v>17.199000000000002</v>
      </c>
      <c r="AT6" s="1">
        <v>20.809000000000001</v>
      </c>
      <c r="AU6" s="1">
        <v>19.309999999999999</v>
      </c>
      <c r="AV6" s="1">
        <v>13.125999999999999</v>
      </c>
      <c r="AW6" s="1">
        <v>18.108000000000001</v>
      </c>
      <c r="AX6" s="1">
        <v>28.844999999999999</v>
      </c>
      <c r="AY6" s="1">
        <v>24.713999999999999</v>
      </c>
      <c r="AZ6" s="1">
        <v>25.114999999999998</v>
      </c>
      <c r="BA6" s="1">
        <v>28.779</v>
      </c>
      <c r="BB6" s="1">
        <v>38.234000000000002</v>
      </c>
      <c r="BC6" s="1">
        <v>54.683999999999997</v>
      </c>
      <c r="BD6" s="1">
        <v>65.605000000000004</v>
      </c>
      <c r="BE6" s="1">
        <v>72.653000000000006</v>
      </c>
      <c r="BF6" s="1">
        <v>97.33</v>
      </c>
      <c r="BG6" s="1">
        <v>61.581000000000003</v>
      </c>
      <c r="BH6" s="1">
        <v>79.807000000000002</v>
      </c>
      <c r="BI6" s="1">
        <v>111.539</v>
      </c>
      <c r="BJ6" s="1">
        <v>112.012</v>
      </c>
      <c r="BK6" s="1">
        <v>108.962</v>
      </c>
      <c r="BL6" s="1">
        <v>99.344999999999999</v>
      </c>
      <c r="BM6" s="1">
        <v>53.023000000000003</v>
      </c>
      <c r="BN6" s="1">
        <v>45.079000000000001</v>
      </c>
      <c r="BO6" s="1">
        <v>54.887</v>
      </c>
      <c r="BP6" s="1">
        <v>71.613</v>
      </c>
      <c r="BQ6" s="1">
        <v>64.197999999999993</v>
      </c>
      <c r="BR6" s="1">
        <v>43.334000000000003</v>
      </c>
      <c r="BS6" s="1">
        <v>70.831999999999994</v>
      </c>
      <c r="BT6" s="1">
        <v>98.995999999999995</v>
      </c>
      <c r="BU6" s="1">
        <v>82.320999999999998</v>
      </c>
      <c r="BV6" s="1">
        <v>79.912000000000006</v>
      </c>
      <c r="BW6" s="1">
        <v>68.325000000000003</v>
      </c>
      <c r="BX6" s="1">
        <v>80.186999999999998</v>
      </c>
      <c r="BY6" s="1">
        <v>71.451999999999998</v>
      </c>
      <c r="BZ6" s="1">
        <v>69.69</v>
      </c>
      <c r="CA6" s="1">
        <v>69.423000000000002</v>
      </c>
      <c r="CB6" s="1">
        <v>69.358000000000004</v>
      </c>
      <c r="CC6" s="1">
        <v>69.126999999999995</v>
      </c>
    </row>
    <row r="7" spans="1:81" x14ac:dyDescent="0.2">
      <c r="A7" t="s">
        <v>29</v>
      </c>
      <c r="B7" t="s">
        <v>380</v>
      </c>
      <c r="C7" s="1" t="s">
        <v>202</v>
      </c>
      <c r="D7" s="1" t="s">
        <v>203</v>
      </c>
      <c r="E7" s="1" t="s">
        <v>381</v>
      </c>
      <c r="F7" s="1" t="s">
        <v>382</v>
      </c>
      <c r="G7" s="1" t="s">
        <v>383</v>
      </c>
      <c r="H7" s="1" t="s">
        <v>36</v>
      </c>
      <c r="I7" s="1" t="s">
        <v>52</v>
      </c>
      <c r="J7" s="1" t="s">
        <v>11638</v>
      </c>
      <c r="K7" s="1"/>
      <c r="L7" s="1" t="s">
        <v>11433</v>
      </c>
      <c r="M7" s="1" t="s">
        <v>11645</v>
      </c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>
        <v>35.845999999999997</v>
      </c>
      <c r="AE7" s="1">
        <v>34.293999999999997</v>
      </c>
      <c r="AF7" s="1">
        <v>31.757000000000001</v>
      </c>
      <c r="AG7" s="1">
        <v>28.468</v>
      </c>
      <c r="AH7" s="1">
        <v>27.509</v>
      </c>
      <c r="AI7" s="1">
        <v>26.507999999999999</v>
      </c>
      <c r="AJ7" s="1">
        <v>13.039</v>
      </c>
      <c r="AK7" s="1">
        <v>16.949000000000002</v>
      </c>
      <c r="AL7" s="1">
        <v>13.260999999999999</v>
      </c>
      <c r="AM7" s="1">
        <v>15.692</v>
      </c>
      <c r="AN7" s="1">
        <v>20.468</v>
      </c>
      <c r="AO7" s="1">
        <v>16.588999999999999</v>
      </c>
      <c r="AP7" s="1">
        <v>17.175999999999998</v>
      </c>
      <c r="AQ7" s="1">
        <v>14.965</v>
      </c>
      <c r="AR7" s="1">
        <v>14.705</v>
      </c>
      <c r="AS7" s="1">
        <v>16.128</v>
      </c>
      <c r="AT7" s="1">
        <v>18.526</v>
      </c>
      <c r="AU7" s="1">
        <v>18.154</v>
      </c>
      <c r="AV7" s="1">
        <v>12.212999999999999</v>
      </c>
      <c r="AW7" s="1">
        <v>17.190999999999999</v>
      </c>
      <c r="AX7" s="1">
        <v>26.23</v>
      </c>
      <c r="AY7" s="1">
        <v>22.821999999999999</v>
      </c>
      <c r="AZ7" s="1">
        <v>23.774000000000001</v>
      </c>
      <c r="BA7" s="1">
        <v>26.811</v>
      </c>
      <c r="BB7" s="1">
        <v>33.76</v>
      </c>
      <c r="BC7" s="1">
        <v>49.357999999999997</v>
      </c>
      <c r="BD7" s="1">
        <v>61.517000000000003</v>
      </c>
      <c r="BE7" s="1">
        <v>68.570999999999998</v>
      </c>
      <c r="BF7" s="1">
        <v>93.406999999999996</v>
      </c>
      <c r="BG7" s="1">
        <v>61.204999999999998</v>
      </c>
      <c r="BH7" s="1">
        <v>78.197999999999993</v>
      </c>
      <c r="BI7" s="1">
        <v>105.604</v>
      </c>
      <c r="BJ7" s="1">
        <v>109.09699999999999</v>
      </c>
      <c r="BK7" s="1">
        <v>105.604</v>
      </c>
      <c r="BL7" s="1">
        <v>96.513999999999996</v>
      </c>
      <c r="BM7" s="1">
        <v>50.908000000000001</v>
      </c>
      <c r="BN7" s="1">
        <v>41.47</v>
      </c>
      <c r="BO7" s="1">
        <v>53.137999999999998</v>
      </c>
      <c r="BP7" s="1">
        <v>69.17</v>
      </c>
      <c r="BQ7" s="1">
        <v>63.161999999999999</v>
      </c>
      <c r="BR7" s="1">
        <v>42.606999999999999</v>
      </c>
      <c r="BS7" s="1">
        <v>68.960999999999999</v>
      </c>
      <c r="BT7" s="1">
        <v>95.289000000000001</v>
      </c>
      <c r="BU7" s="1">
        <v>81.864999999999995</v>
      </c>
      <c r="BV7" s="1">
        <v>80.991</v>
      </c>
      <c r="BW7" s="1">
        <v>69.391999999999996</v>
      </c>
      <c r="BX7" s="1">
        <v>91.376999999999995</v>
      </c>
      <c r="BY7" s="1">
        <v>90.012</v>
      </c>
      <c r="BZ7" s="1">
        <v>88.25</v>
      </c>
      <c r="CA7" s="1">
        <v>87.983999999999995</v>
      </c>
      <c r="CB7" s="1">
        <v>87.918000000000006</v>
      </c>
      <c r="CC7" s="1">
        <v>87.686999999999998</v>
      </c>
    </row>
    <row r="8" spans="1:81" x14ac:dyDescent="0.2">
      <c r="A8" t="s">
        <v>29</v>
      </c>
      <c r="B8" t="s">
        <v>466</v>
      </c>
      <c r="C8" s="1" t="s">
        <v>202</v>
      </c>
      <c r="D8" s="1" t="s">
        <v>203</v>
      </c>
      <c r="E8" s="1" t="s">
        <v>467</v>
      </c>
      <c r="F8" s="1" t="s">
        <v>468</v>
      </c>
      <c r="G8" s="1" t="s">
        <v>469</v>
      </c>
      <c r="H8" s="1" t="s">
        <v>36</v>
      </c>
      <c r="I8" s="1" t="s">
        <v>52</v>
      </c>
      <c r="J8" s="1" t="s">
        <v>11638</v>
      </c>
      <c r="K8" s="1"/>
      <c r="L8" s="1" t="s">
        <v>11433</v>
      </c>
      <c r="M8" s="1" t="s">
        <v>11645</v>
      </c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>
        <v>37.878999999999998</v>
      </c>
      <c r="AE8" s="1">
        <v>36.167999999999999</v>
      </c>
      <c r="AF8" s="1">
        <v>32.67</v>
      </c>
      <c r="AG8" s="1">
        <v>30.396000000000001</v>
      </c>
      <c r="AH8" s="1">
        <v>29.378</v>
      </c>
      <c r="AI8" s="1">
        <v>27.988</v>
      </c>
      <c r="AJ8" s="1">
        <v>15.095000000000001</v>
      </c>
      <c r="AK8" s="1">
        <v>19.154</v>
      </c>
      <c r="AL8" s="1">
        <v>15.976000000000001</v>
      </c>
      <c r="AM8" s="1">
        <v>19.619</v>
      </c>
      <c r="AN8" s="1">
        <v>24.51</v>
      </c>
      <c r="AO8" s="1">
        <v>21.49</v>
      </c>
      <c r="AP8" s="1">
        <v>20.582999999999998</v>
      </c>
      <c r="AQ8" s="1">
        <v>18.474</v>
      </c>
      <c r="AR8" s="1">
        <v>17.167999999999999</v>
      </c>
      <c r="AS8" s="1">
        <v>18.414000000000001</v>
      </c>
      <c r="AT8" s="1">
        <v>22.152000000000001</v>
      </c>
      <c r="AU8" s="1">
        <v>20.591000000000001</v>
      </c>
      <c r="AV8" s="1">
        <v>14.368</v>
      </c>
      <c r="AW8" s="1">
        <v>19.239000000000001</v>
      </c>
      <c r="AX8" s="1">
        <v>30.338000000000001</v>
      </c>
      <c r="AY8" s="1">
        <v>25.933</v>
      </c>
      <c r="AZ8" s="1">
        <v>26.113</v>
      </c>
      <c r="BA8" s="1">
        <v>31.137</v>
      </c>
      <c r="BB8" s="1">
        <v>41.427</v>
      </c>
      <c r="BC8" s="1">
        <v>56.476999999999997</v>
      </c>
      <c r="BD8" s="1">
        <v>66.082999999999998</v>
      </c>
      <c r="BE8" s="1">
        <v>72.343000000000004</v>
      </c>
      <c r="BF8" s="1">
        <v>99.564999999999998</v>
      </c>
      <c r="BG8" s="1">
        <v>61.718000000000004</v>
      </c>
      <c r="BH8" s="1">
        <v>79.429000000000002</v>
      </c>
      <c r="BI8" s="1">
        <v>95.063000000000002</v>
      </c>
      <c r="BJ8" s="1">
        <v>94.180999999999997</v>
      </c>
      <c r="BK8" s="1">
        <v>97.95</v>
      </c>
      <c r="BL8" s="1">
        <v>93.119</v>
      </c>
      <c r="BM8" s="1">
        <v>48.805</v>
      </c>
      <c r="BN8" s="1">
        <v>43.243000000000002</v>
      </c>
      <c r="BO8" s="1">
        <v>50.908000000000001</v>
      </c>
      <c r="BP8" s="1">
        <v>64.814999999999998</v>
      </c>
      <c r="BQ8" s="1">
        <v>56.936999999999998</v>
      </c>
      <c r="BR8" s="1">
        <v>39.354999999999997</v>
      </c>
      <c r="BS8" s="1">
        <v>67.956999999999994</v>
      </c>
      <c r="BT8" s="1">
        <v>94.801000000000002</v>
      </c>
      <c r="BU8" s="1">
        <v>77.597999999999999</v>
      </c>
      <c r="BV8" s="1">
        <v>76.61</v>
      </c>
      <c r="BW8" s="1">
        <v>65.494</v>
      </c>
      <c r="BX8" s="1">
        <v>75.088999999999999</v>
      </c>
      <c r="BY8" s="1">
        <v>66.433000000000007</v>
      </c>
      <c r="BZ8" s="1">
        <v>64.763999999999996</v>
      </c>
      <c r="CA8" s="1">
        <v>64.323999999999998</v>
      </c>
      <c r="CB8" s="1">
        <v>63.793999999999997</v>
      </c>
      <c r="CC8" s="1">
        <v>63.103000000000002</v>
      </c>
    </row>
    <row r="9" spans="1:81" x14ac:dyDescent="0.2">
      <c r="A9" t="s">
        <v>29</v>
      </c>
      <c r="B9" t="s">
        <v>225</v>
      </c>
      <c r="C9" s="1" t="s">
        <v>202</v>
      </c>
      <c r="D9" s="1" t="s">
        <v>203</v>
      </c>
      <c r="E9" s="1" t="s">
        <v>226</v>
      </c>
      <c r="F9" s="1" t="s">
        <v>227</v>
      </c>
      <c r="G9" s="1" t="s">
        <v>228</v>
      </c>
      <c r="H9" s="1" t="s">
        <v>36</v>
      </c>
      <c r="I9" s="1" t="s">
        <v>52</v>
      </c>
      <c r="J9" s="1" t="s">
        <v>147</v>
      </c>
      <c r="K9" s="1"/>
      <c r="L9" s="1" t="s">
        <v>11433</v>
      </c>
      <c r="M9" s="1" t="s">
        <v>11645</v>
      </c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 t="s">
        <v>11644</v>
      </c>
      <c r="AE9" s="1" t="s">
        <v>11644</v>
      </c>
      <c r="AF9" s="1" t="s">
        <v>11644</v>
      </c>
      <c r="AG9" s="1" t="s">
        <v>11644</v>
      </c>
      <c r="AH9" s="1" t="s">
        <v>11644</v>
      </c>
      <c r="AI9" s="1" t="s">
        <v>11644</v>
      </c>
      <c r="AJ9" s="1" t="s">
        <v>11644</v>
      </c>
      <c r="AK9" s="1" t="s">
        <v>11644</v>
      </c>
      <c r="AL9" s="1" t="s">
        <v>11644</v>
      </c>
      <c r="AM9" s="1" t="s">
        <v>11644</v>
      </c>
      <c r="AN9" s="1" t="s">
        <v>11644</v>
      </c>
      <c r="AO9" s="1" t="s">
        <v>11644</v>
      </c>
      <c r="AP9" s="1">
        <v>47.936999999999998</v>
      </c>
      <c r="AQ9" s="1">
        <v>44.906999999999996</v>
      </c>
      <c r="AR9" s="1">
        <v>42.343000000000004</v>
      </c>
      <c r="AS9" s="1">
        <v>45.622</v>
      </c>
      <c r="AT9" s="1">
        <v>54.305999999999997</v>
      </c>
      <c r="AU9" s="1">
        <v>51.018999999999998</v>
      </c>
      <c r="AV9" s="1">
        <v>37.295999999999999</v>
      </c>
      <c r="AW9" s="1">
        <v>45.868000000000002</v>
      </c>
      <c r="AX9" s="1">
        <v>73.620999999999995</v>
      </c>
      <c r="AY9" s="1">
        <v>66.355999999999995</v>
      </c>
      <c r="AZ9" s="1">
        <v>62.518999999999998</v>
      </c>
      <c r="BA9" s="1">
        <v>77.435000000000002</v>
      </c>
      <c r="BB9" s="1">
        <v>98.084999999999994</v>
      </c>
      <c r="BC9" s="1">
        <v>135.578</v>
      </c>
      <c r="BD9" s="1">
        <v>153.202</v>
      </c>
      <c r="BE9" s="1">
        <v>168.02699999999999</v>
      </c>
      <c r="BF9" s="1">
        <v>232.55699999999999</v>
      </c>
      <c r="BG9" s="1">
        <v>142.77199999999999</v>
      </c>
      <c r="BH9" s="1">
        <v>178.52699999999999</v>
      </c>
      <c r="BI9" s="1">
        <v>231.512</v>
      </c>
      <c r="BJ9" s="1">
        <v>228.12100000000001</v>
      </c>
      <c r="BK9" s="1">
        <v>225.88</v>
      </c>
      <c r="BL9" s="1">
        <v>212.321</v>
      </c>
      <c r="BM9" s="1">
        <v>118.982</v>
      </c>
      <c r="BN9" s="1">
        <v>100</v>
      </c>
      <c r="BO9" s="1">
        <v>123.301</v>
      </c>
      <c r="BP9" s="1">
        <v>156.535</v>
      </c>
      <c r="BQ9" s="1">
        <v>129.285</v>
      </c>
      <c r="BR9" s="1">
        <v>91.704999999999998</v>
      </c>
      <c r="BS9" s="1">
        <v>183.089</v>
      </c>
      <c r="BT9" s="1">
        <v>299.51100000000002</v>
      </c>
      <c r="BU9" s="1">
        <v>189.505</v>
      </c>
      <c r="BV9" s="1">
        <v>179.50399999999999</v>
      </c>
      <c r="BW9" s="1">
        <v>163.137</v>
      </c>
      <c r="BX9" s="1">
        <v>194.13300000000001</v>
      </c>
      <c r="BY9" s="1">
        <v>179.53399999999999</v>
      </c>
      <c r="BZ9" s="1">
        <v>169.202</v>
      </c>
      <c r="CA9" s="1">
        <v>166.14</v>
      </c>
      <c r="CB9" s="1">
        <v>165.40299999999999</v>
      </c>
      <c r="CC9" s="1">
        <v>164.792</v>
      </c>
    </row>
    <row r="10" spans="1:81" x14ac:dyDescent="0.2">
      <c r="A10" t="s">
        <v>29</v>
      </c>
      <c r="B10" t="s">
        <v>9797</v>
      </c>
      <c r="C10" s="1" t="s">
        <v>202</v>
      </c>
      <c r="D10" s="1" t="s">
        <v>203</v>
      </c>
      <c r="E10" s="1" t="s">
        <v>9798</v>
      </c>
      <c r="F10" s="1" t="s">
        <v>9799</v>
      </c>
      <c r="G10" s="1" t="s">
        <v>9800</v>
      </c>
      <c r="H10" s="1" t="s">
        <v>36</v>
      </c>
      <c r="I10" s="1" t="s">
        <v>52</v>
      </c>
      <c r="J10" s="1" t="s">
        <v>147</v>
      </c>
      <c r="K10" s="1"/>
      <c r="L10" s="1" t="s">
        <v>11433</v>
      </c>
      <c r="M10" s="1" t="s">
        <v>11645</v>
      </c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>
        <v>86.051000000000002</v>
      </c>
      <c r="AE10" s="1">
        <v>82.766999999999996</v>
      </c>
      <c r="AF10" s="1">
        <v>75.072000000000003</v>
      </c>
      <c r="AG10" s="1">
        <v>68.355000000000004</v>
      </c>
      <c r="AH10" s="1">
        <v>66.012</v>
      </c>
      <c r="AI10" s="1">
        <v>63.308</v>
      </c>
      <c r="AJ10" s="1">
        <v>32.82</v>
      </c>
      <c r="AK10" s="1">
        <v>41.999000000000002</v>
      </c>
      <c r="AL10" s="1">
        <v>34.039000000000001</v>
      </c>
      <c r="AM10" s="1">
        <v>41.216000000000001</v>
      </c>
      <c r="AN10" s="1">
        <v>52.875</v>
      </c>
      <c r="AO10" s="1">
        <v>44.744</v>
      </c>
      <c r="AP10" s="1">
        <v>43.985999999999997</v>
      </c>
      <c r="AQ10" s="1">
        <v>38.902000000000001</v>
      </c>
      <c r="AR10" s="1">
        <v>36.854999999999997</v>
      </c>
      <c r="AS10" s="1">
        <v>39.875999999999998</v>
      </c>
      <c r="AT10" s="1">
        <v>47.353000000000002</v>
      </c>
      <c r="AU10" s="1">
        <v>44.743000000000002</v>
      </c>
      <c r="AV10" s="1">
        <v>30.597999999999999</v>
      </c>
      <c r="AW10" s="1">
        <v>42.037999999999997</v>
      </c>
      <c r="AX10" s="1">
        <v>65.799000000000007</v>
      </c>
      <c r="AY10" s="1">
        <v>56.609000000000002</v>
      </c>
      <c r="AZ10" s="1">
        <v>57.808999999999997</v>
      </c>
      <c r="BA10" s="1">
        <v>66.832999999999998</v>
      </c>
      <c r="BB10" s="1">
        <v>87.340999999999994</v>
      </c>
      <c r="BC10" s="1">
        <v>123.64400000000001</v>
      </c>
      <c r="BD10" s="1">
        <v>148.898</v>
      </c>
      <c r="BE10" s="1">
        <v>164.60499999999999</v>
      </c>
      <c r="BF10" s="1">
        <v>223.79900000000001</v>
      </c>
      <c r="BG10" s="1">
        <v>142.30699999999999</v>
      </c>
      <c r="BH10" s="1">
        <v>183.095</v>
      </c>
      <c r="BI10" s="1">
        <v>240.63900000000001</v>
      </c>
      <c r="BJ10" s="1">
        <v>243.11699999999999</v>
      </c>
      <c r="BK10" s="1">
        <v>240.959</v>
      </c>
      <c r="BL10" s="1">
        <v>222.81800000000001</v>
      </c>
      <c r="BM10" s="1">
        <v>117.748</v>
      </c>
      <c r="BN10" s="1">
        <v>100</v>
      </c>
      <c r="BO10" s="1">
        <v>122.54</v>
      </c>
      <c r="BP10" s="1">
        <v>158.51400000000001</v>
      </c>
      <c r="BQ10" s="1">
        <v>142.13</v>
      </c>
      <c r="BR10" s="1">
        <v>96.626999999999995</v>
      </c>
      <c r="BS10" s="1">
        <v>160.191</v>
      </c>
      <c r="BT10" s="1">
        <v>222.87200000000001</v>
      </c>
      <c r="BU10" s="1">
        <v>186.49100000000001</v>
      </c>
      <c r="BV10" s="1">
        <v>183.244</v>
      </c>
      <c r="BW10" s="1">
        <v>156.785</v>
      </c>
      <c r="BX10" s="1">
        <v>190.624</v>
      </c>
      <c r="BY10" s="1">
        <v>176.39500000000001</v>
      </c>
      <c r="BZ10" s="1">
        <v>172.38900000000001</v>
      </c>
      <c r="CA10" s="1">
        <v>171.63900000000001</v>
      </c>
      <c r="CB10" s="1">
        <v>171.12899999999999</v>
      </c>
      <c r="CC10" s="1">
        <v>170.24100000000001</v>
      </c>
    </row>
    <row r="11" spans="1:81" x14ac:dyDescent="0.2">
      <c r="A11" t="s">
        <v>29</v>
      </c>
      <c r="B11" t="s">
        <v>5739</v>
      </c>
      <c r="C11" s="1" t="s">
        <v>202</v>
      </c>
      <c r="D11" s="1" t="s">
        <v>203</v>
      </c>
      <c r="E11" s="1" t="s">
        <v>5740</v>
      </c>
      <c r="F11" s="1" t="s">
        <v>5741</v>
      </c>
      <c r="G11" s="1" t="s">
        <v>5742</v>
      </c>
      <c r="H11" s="1" t="s">
        <v>36</v>
      </c>
      <c r="I11" s="1" t="s">
        <v>52</v>
      </c>
      <c r="J11" s="1" t="s">
        <v>147</v>
      </c>
      <c r="K11" s="1"/>
      <c r="L11" s="1" t="s">
        <v>11433</v>
      </c>
      <c r="M11" s="1" t="s">
        <v>11645</v>
      </c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 t="s">
        <v>11644</v>
      </c>
      <c r="AE11" s="1" t="s">
        <v>11644</v>
      </c>
      <c r="AF11" s="1" t="s">
        <v>11644</v>
      </c>
      <c r="AG11" s="1" t="s">
        <v>11644</v>
      </c>
      <c r="AH11" s="1" t="s">
        <v>11644</v>
      </c>
      <c r="AI11" s="1" t="s">
        <v>11644</v>
      </c>
      <c r="AJ11" s="1" t="s">
        <v>11644</v>
      </c>
      <c r="AK11" s="1" t="s">
        <v>11644</v>
      </c>
      <c r="AL11" s="1" t="s">
        <v>11644</v>
      </c>
      <c r="AM11" s="1" t="s">
        <v>11644</v>
      </c>
      <c r="AN11" s="1" t="s">
        <v>11644</v>
      </c>
      <c r="AO11" s="1" t="s">
        <v>11644</v>
      </c>
      <c r="AP11" s="1">
        <v>57.744999999999997</v>
      </c>
      <c r="AQ11" s="1">
        <v>63.624000000000002</v>
      </c>
      <c r="AR11" s="1">
        <v>57.432000000000002</v>
      </c>
      <c r="AS11" s="1">
        <v>58.838999999999999</v>
      </c>
      <c r="AT11" s="1">
        <v>73.662000000000006</v>
      </c>
      <c r="AU11" s="1">
        <v>69.424999999999997</v>
      </c>
      <c r="AV11" s="1">
        <v>56.795000000000002</v>
      </c>
      <c r="AW11" s="1">
        <v>58.338999999999999</v>
      </c>
      <c r="AX11" s="1">
        <v>106.154</v>
      </c>
      <c r="AY11" s="1">
        <v>102.277</v>
      </c>
      <c r="AZ11" s="1">
        <v>84.138999999999996</v>
      </c>
      <c r="BA11" s="1">
        <v>120.93</v>
      </c>
      <c r="BB11" s="1">
        <v>132.29900000000001</v>
      </c>
      <c r="BC11" s="1">
        <v>192.95400000000001</v>
      </c>
      <c r="BD11" s="1">
        <v>186.96899999999999</v>
      </c>
      <c r="BE11" s="1">
        <v>191.20400000000001</v>
      </c>
      <c r="BF11" s="1">
        <v>268.2</v>
      </c>
      <c r="BG11" s="1">
        <v>152.893</v>
      </c>
      <c r="BH11" s="1">
        <v>162.26900000000001</v>
      </c>
      <c r="BI11" s="1">
        <v>203.06399999999999</v>
      </c>
      <c r="BJ11" s="1">
        <v>208.98400000000001</v>
      </c>
      <c r="BK11" s="1">
        <v>212.04599999999999</v>
      </c>
      <c r="BL11" s="1">
        <v>212.113</v>
      </c>
      <c r="BM11" s="1">
        <v>139.38499999999999</v>
      </c>
      <c r="BN11" s="1">
        <v>100</v>
      </c>
      <c r="BO11" s="1">
        <v>115.88500000000001</v>
      </c>
      <c r="BP11" s="1">
        <v>144.58199999999999</v>
      </c>
      <c r="BQ11" s="1">
        <v>91.525999999999996</v>
      </c>
      <c r="BR11" s="1">
        <v>71.713999999999999</v>
      </c>
      <c r="BS11" s="1">
        <v>253.67400000000001</v>
      </c>
      <c r="BT11" s="1">
        <v>521.57899999999995</v>
      </c>
      <c r="BU11" s="1">
        <v>193.85900000000001</v>
      </c>
      <c r="BV11" s="1">
        <v>167.43199999999999</v>
      </c>
      <c r="BW11" s="1">
        <v>192.84</v>
      </c>
      <c r="BX11" s="1">
        <v>224.90600000000001</v>
      </c>
      <c r="BY11" s="1">
        <v>196.12799999999999</v>
      </c>
      <c r="BZ11" s="1">
        <v>157.17400000000001</v>
      </c>
      <c r="CA11" s="1">
        <v>143.923</v>
      </c>
      <c r="CB11" s="1">
        <v>141.85499999999999</v>
      </c>
      <c r="CC11" s="1">
        <v>141.87799999999999</v>
      </c>
    </row>
    <row r="12" spans="1:81" x14ac:dyDescent="0.2">
      <c r="A12" t="s">
        <v>29</v>
      </c>
      <c r="B12" t="s">
        <v>9807</v>
      </c>
      <c r="C12" s="1" t="s">
        <v>202</v>
      </c>
      <c r="D12" s="1" t="s">
        <v>203</v>
      </c>
      <c r="E12" s="1" t="s">
        <v>9808</v>
      </c>
      <c r="F12" s="1" t="s">
        <v>9809</v>
      </c>
      <c r="G12" s="1" t="s">
        <v>9810</v>
      </c>
      <c r="H12" s="1" t="s">
        <v>36</v>
      </c>
      <c r="I12" s="1" t="s">
        <v>52</v>
      </c>
      <c r="J12" s="1" t="s">
        <v>11639</v>
      </c>
      <c r="K12" s="1"/>
      <c r="L12" s="1" t="s">
        <v>11433</v>
      </c>
      <c r="M12" s="1" t="s">
        <v>11645</v>
      </c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 t="s">
        <v>11644</v>
      </c>
      <c r="AE12" s="1" t="s">
        <v>11644</v>
      </c>
      <c r="AF12" s="1" t="s">
        <v>11644</v>
      </c>
      <c r="AG12" s="1" t="s">
        <v>11644</v>
      </c>
      <c r="AH12" s="1" t="s">
        <v>11644</v>
      </c>
      <c r="AI12" s="1">
        <v>3.81</v>
      </c>
      <c r="AJ12" s="1">
        <v>3.44</v>
      </c>
      <c r="AK12" s="1">
        <v>2.13</v>
      </c>
      <c r="AL12" s="1">
        <v>1.9</v>
      </c>
      <c r="AM12" s="1">
        <v>1.589</v>
      </c>
      <c r="AN12" s="1">
        <v>2.0350000000000001</v>
      </c>
      <c r="AO12" s="1">
        <v>3.008</v>
      </c>
      <c r="AP12" s="1">
        <v>2.3650000000000002</v>
      </c>
      <c r="AQ12" s="1">
        <v>2.5979999999999999</v>
      </c>
      <c r="AR12" s="1">
        <v>2.3130000000000002</v>
      </c>
      <c r="AS12" s="1">
        <v>2.6960000000000002</v>
      </c>
      <c r="AT12" s="1">
        <v>2.75</v>
      </c>
      <c r="AU12" s="1">
        <v>2.67</v>
      </c>
      <c r="AV12" s="1">
        <v>2.2450000000000001</v>
      </c>
      <c r="AW12" s="1">
        <v>1.8069999999999999</v>
      </c>
      <c r="AX12" s="1">
        <v>3.4540000000000002</v>
      </c>
      <c r="AY12" s="1">
        <v>3.8730000000000002</v>
      </c>
      <c r="AZ12" s="1">
        <v>2.6659999999999999</v>
      </c>
      <c r="BA12" s="1">
        <v>3.4860000000000002</v>
      </c>
      <c r="BB12" s="1">
        <v>3.7549999999999999</v>
      </c>
      <c r="BC12" s="1">
        <v>5.915</v>
      </c>
      <c r="BD12" s="1">
        <v>8.2129999999999992</v>
      </c>
      <c r="BE12" s="1">
        <v>8.1430000000000007</v>
      </c>
      <c r="BF12" s="1">
        <v>13.138</v>
      </c>
      <c r="BG12" s="1">
        <v>8.8550000000000004</v>
      </c>
      <c r="BH12" s="1">
        <v>8.2230000000000008</v>
      </c>
      <c r="BI12" s="1">
        <v>10.597</v>
      </c>
      <c r="BJ12" s="1">
        <v>11.981</v>
      </c>
      <c r="BK12" s="1">
        <v>11.189</v>
      </c>
      <c r="BL12" s="1">
        <v>10.462999999999999</v>
      </c>
      <c r="BM12" s="1">
        <v>7.3049999999999997</v>
      </c>
      <c r="BN12" s="1">
        <v>4.3529999999999998</v>
      </c>
      <c r="BO12" s="1">
        <v>5.7439999999999998</v>
      </c>
      <c r="BP12" s="1">
        <v>7.9160000000000004</v>
      </c>
      <c r="BQ12" s="1">
        <v>4.4550000000000001</v>
      </c>
      <c r="BR12" s="1">
        <v>3.1779999999999999</v>
      </c>
      <c r="BS12" s="1">
        <v>15.907</v>
      </c>
      <c r="BT12" s="1">
        <v>37.520000000000003</v>
      </c>
      <c r="BU12" s="1">
        <v>12.882999999999999</v>
      </c>
      <c r="BV12" s="1">
        <v>10.891</v>
      </c>
      <c r="BW12" s="1">
        <v>11.912000000000001</v>
      </c>
      <c r="BX12" s="1">
        <v>14.612</v>
      </c>
      <c r="BY12" s="1">
        <v>11.879</v>
      </c>
      <c r="BZ12" s="1">
        <v>8.7390000000000008</v>
      </c>
      <c r="CA12" s="1">
        <v>7.6609999999999996</v>
      </c>
      <c r="CB12" s="1">
        <v>7.41</v>
      </c>
      <c r="CC12" s="1">
        <v>7.4779999999999998</v>
      </c>
    </row>
    <row r="13" spans="1:81" x14ac:dyDescent="0.2">
      <c r="A13" t="s">
        <v>29</v>
      </c>
      <c r="B13" t="s">
        <v>237</v>
      </c>
      <c r="C13" s="1" t="s">
        <v>202</v>
      </c>
      <c r="D13" s="1" t="s">
        <v>203</v>
      </c>
      <c r="E13" s="1" t="s">
        <v>238</v>
      </c>
      <c r="F13" s="1" t="s">
        <v>239</v>
      </c>
      <c r="G13" s="1" t="s">
        <v>240</v>
      </c>
      <c r="H13" s="1" t="s">
        <v>36</v>
      </c>
      <c r="I13" s="1" t="s">
        <v>52</v>
      </c>
      <c r="J13" s="1" t="s">
        <v>11639</v>
      </c>
      <c r="K13" s="1"/>
      <c r="L13" s="1" t="s">
        <v>11433</v>
      </c>
      <c r="M13" s="1" t="s">
        <v>11645</v>
      </c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 t="s">
        <v>11644</v>
      </c>
      <c r="AE13" s="1" t="s">
        <v>11644</v>
      </c>
      <c r="AF13" s="1" t="s">
        <v>11644</v>
      </c>
      <c r="AG13" s="1" t="s">
        <v>11644</v>
      </c>
      <c r="AH13" s="1" t="s">
        <v>11644</v>
      </c>
      <c r="AI13" s="1" t="s">
        <v>11644</v>
      </c>
      <c r="AJ13" s="1" t="s">
        <v>11644</v>
      </c>
      <c r="AK13" s="1" t="s">
        <v>11644</v>
      </c>
      <c r="AL13" s="1" t="s">
        <v>11644</v>
      </c>
      <c r="AM13" s="1" t="s">
        <v>11644</v>
      </c>
      <c r="AN13" s="1" t="s">
        <v>11644</v>
      </c>
      <c r="AO13" s="1" t="s">
        <v>11644</v>
      </c>
      <c r="AP13" s="1">
        <v>3.7440000000000002</v>
      </c>
      <c r="AQ13" s="1">
        <v>3.5979999999999999</v>
      </c>
      <c r="AR13" s="1">
        <v>3.2850000000000001</v>
      </c>
      <c r="AS13" s="1">
        <v>3.5569999999999999</v>
      </c>
      <c r="AT13" s="1">
        <v>3.903</v>
      </c>
      <c r="AU13" s="1">
        <v>3.7610000000000001</v>
      </c>
      <c r="AV13" s="1">
        <v>2.754</v>
      </c>
      <c r="AW13" s="1">
        <v>3.343</v>
      </c>
      <c r="AX13" s="1">
        <v>5.2350000000000003</v>
      </c>
      <c r="AY13" s="1">
        <v>4.6689999999999996</v>
      </c>
      <c r="AZ13" s="1">
        <v>4.4269999999999996</v>
      </c>
      <c r="BA13" s="1">
        <v>4.9809999999999999</v>
      </c>
      <c r="BB13" s="1">
        <v>5.891</v>
      </c>
      <c r="BC13" s="1">
        <v>7.0330000000000004</v>
      </c>
      <c r="BD13" s="1">
        <v>8.0489999999999995</v>
      </c>
      <c r="BE13" s="1">
        <v>8.4109999999999996</v>
      </c>
      <c r="BF13" s="1">
        <v>11.590999999999999</v>
      </c>
      <c r="BG13" s="1">
        <v>7.4909999999999997</v>
      </c>
      <c r="BH13" s="1">
        <v>9.3810000000000002</v>
      </c>
      <c r="BI13" s="1">
        <v>15.553000000000001</v>
      </c>
      <c r="BJ13" s="1">
        <v>18.145</v>
      </c>
      <c r="BK13" s="1">
        <v>17.338999999999999</v>
      </c>
      <c r="BL13" s="1">
        <v>16.998000000000001</v>
      </c>
      <c r="BM13" s="1">
        <v>10.958</v>
      </c>
      <c r="BN13" s="1">
        <v>7.4390000000000001</v>
      </c>
      <c r="BO13" s="1">
        <v>7.2469999999999999</v>
      </c>
      <c r="BP13" s="1">
        <v>9.7949999999999999</v>
      </c>
      <c r="BQ13" s="1">
        <v>5.4450000000000003</v>
      </c>
      <c r="BR13" s="1">
        <v>4.3659999999999997</v>
      </c>
      <c r="BS13" s="1">
        <v>18.600000000000001</v>
      </c>
      <c r="BT13" s="1">
        <v>33.296999999999997</v>
      </c>
      <c r="BU13" s="1">
        <v>13.464</v>
      </c>
      <c r="BV13" s="1">
        <v>11.709</v>
      </c>
      <c r="BW13" s="1">
        <v>12.087999999999999</v>
      </c>
      <c r="BX13" s="1">
        <v>14.95</v>
      </c>
      <c r="BY13" s="1">
        <v>12.494999999999999</v>
      </c>
      <c r="BZ13" s="1">
        <v>9.391</v>
      </c>
      <c r="CA13" s="1">
        <v>8.4619999999999997</v>
      </c>
      <c r="CB13" s="1">
        <v>8.3320000000000007</v>
      </c>
      <c r="CC13" s="1">
        <v>8.1959999999999997</v>
      </c>
    </row>
    <row r="14" spans="1:81" x14ac:dyDescent="0.2">
      <c r="A14" t="s">
        <v>29</v>
      </c>
      <c r="B14" t="s">
        <v>449</v>
      </c>
      <c r="C14" s="1" t="s">
        <v>202</v>
      </c>
      <c r="D14" s="1" t="s">
        <v>203</v>
      </c>
      <c r="E14" s="1" t="s">
        <v>450</v>
      </c>
      <c r="F14" s="1" t="s">
        <v>451</v>
      </c>
      <c r="G14" s="1" t="s">
        <v>452</v>
      </c>
      <c r="H14" s="1" t="s">
        <v>36</v>
      </c>
      <c r="I14" s="1" t="s">
        <v>52</v>
      </c>
      <c r="J14" s="1" t="s">
        <v>11640</v>
      </c>
      <c r="K14" s="1"/>
      <c r="L14" s="1" t="s">
        <v>11433</v>
      </c>
      <c r="M14" s="1" t="s">
        <v>11645</v>
      </c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 t="s">
        <v>11644</v>
      </c>
      <c r="AE14" s="1" t="s">
        <v>11644</v>
      </c>
      <c r="AF14" s="1" t="s">
        <v>11644</v>
      </c>
      <c r="AG14" s="1" t="s">
        <v>11644</v>
      </c>
      <c r="AH14" s="1" t="s">
        <v>11644</v>
      </c>
      <c r="AI14" s="1" t="s">
        <v>11644</v>
      </c>
      <c r="AJ14" s="1" t="s">
        <v>11644</v>
      </c>
      <c r="AK14" s="1" t="s">
        <v>11644</v>
      </c>
      <c r="AL14" s="1" t="s">
        <v>11644</v>
      </c>
      <c r="AM14" s="1" t="s">
        <v>11644</v>
      </c>
      <c r="AN14" s="1" t="s">
        <v>11644</v>
      </c>
      <c r="AO14" s="1">
        <v>1.4510000000000001</v>
      </c>
      <c r="AP14" s="1">
        <v>1.7509999999999999</v>
      </c>
      <c r="AQ14" s="1">
        <v>2.1139999999999999</v>
      </c>
      <c r="AR14" s="1">
        <v>1.915</v>
      </c>
      <c r="AS14" s="1">
        <v>1.704</v>
      </c>
      <c r="AT14" s="1">
        <v>2.6890000000000001</v>
      </c>
      <c r="AU14" s="1">
        <v>2.46</v>
      </c>
      <c r="AV14" s="1">
        <v>2.0880000000000001</v>
      </c>
      <c r="AW14" s="1">
        <v>2.2610000000000001</v>
      </c>
      <c r="AX14" s="1">
        <v>4.3079999999999998</v>
      </c>
      <c r="AY14" s="1">
        <v>3.9590000000000001</v>
      </c>
      <c r="AZ14" s="1">
        <v>3.3610000000000002</v>
      </c>
      <c r="BA14" s="1">
        <v>5.5069999999999997</v>
      </c>
      <c r="BB14" s="1">
        <v>5.9080000000000004</v>
      </c>
      <c r="BC14" s="1">
        <v>8.8949999999999996</v>
      </c>
      <c r="BD14" s="1">
        <v>6.74</v>
      </c>
      <c r="BE14" s="1">
        <v>6.9820000000000002</v>
      </c>
      <c r="BF14" s="1">
        <v>8.8580000000000005</v>
      </c>
      <c r="BG14" s="1">
        <v>3.9460000000000002</v>
      </c>
      <c r="BH14" s="1">
        <v>4.3860000000000001</v>
      </c>
      <c r="BI14" s="1">
        <v>4</v>
      </c>
      <c r="BJ14" s="1">
        <v>2.7519999999999998</v>
      </c>
      <c r="BK14" s="1">
        <v>3.7280000000000002</v>
      </c>
      <c r="BL14" s="1">
        <v>4.2759999999999998</v>
      </c>
      <c r="BM14" s="1">
        <v>2.63</v>
      </c>
      <c r="BN14" s="1">
        <v>2.5529999999999999</v>
      </c>
      <c r="BO14" s="1">
        <v>3.0190000000000001</v>
      </c>
      <c r="BP14" s="1">
        <v>3.069</v>
      </c>
      <c r="BQ14" s="1">
        <v>2.5289999999999999</v>
      </c>
      <c r="BR14" s="1">
        <v>2.13</v>
      </c>
      <c r="BS14" s="1">
        <v>3.7160000000000002</v>
      </c>
      <c r="BT14" s="1">
        <v>6.516</v>
      </c>
      <c r="BU14" s="1">
        <v>2.6709999999999998</v>
      </c>
      <c r="BV14" s="1">
        <v>2.4180000000000001</v>
      </c>
      <c r="BW14" s="1">
        <v>3.6349999999999998</v>
      </c>
      <c r="BX14" s="1">
        <v>3.5249999999999999</v>
      </c>
      <c r="BY14" s="1">
        <v>3.766</v>
      </c>
      <c r="BZ14" s="1">
        <v>3.6890000000000001</v>
      </c>
      <c r="CA14" s="1">
        <v>3.6259999999999999</v>
      </c>
      <c r="CB14" s="1">
        <v>3.6589999999999998</v>
      </c>
      <c r="CC14" s="1">
        <v>3.6680000000000001</v>
      </c>
    </row>
    <row r="15" spans="1:81" x14ac:dyDescent="0.2">
      <c r="A15" t="s">
        <v>29</v>
      </c>
      <c r="B15" t="s">
        <v>9742</v>
      </c>
      <c r="C15" s="1" t="s">
        <v>202</v>
      </c>
      <c r="D15" s="1" t="s">
        <v>203</v>
      </c>
      <c r="E15" s="1" t="s">
        <v>9743</v>
      </c>
      <c r="F15" s="1" t="s">
        <v>9744</v>
      </c>
      <c r="G15" s="1" t="s">
        <v>9745</v>
      </c>
      <c r="H15" s="1" t="s">
        <v>36</v>
      </c>
      <c r="I15" s="1" t="s">
        <v>52</v>
      </c>
      <c r="J15" s="1" t="s">
        <v>147</v>
      </c>
      <c r="K15" s="1"/>
      <c r="L15" s="1" t="s">
        <v>11433</v>
      </c>
      <c r="M15" s="1" t="s">
        <v>11645</v>
      </c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 t="s">
        <v>11644</v>
      </c>
      <c r="AE15" s="1" t="s">
        <v>11644</v>
      </c>
      <c r="AF15" s="1" t="s">
        <v>11644</v>
      </c>
      <c r="AG15" s="1" t="s">
        <v>11644</v>
      </c>
      <c r="AH15" s="1" t="s">
        <v>11644</v>
      </c>
      <c r="AI15" s="1" t="s">
        <v>11644</v>
      </c>
      <c r="AJ15" s="1" t="s">
        <v>11644</v>
      </c>
      <c r="AK15" s="1" t="s">
        <v>11644</v>
      </c>
      <c r="AL15" s="1" t="s">
        <v>11644</v>
      </c>
      <c r="AM15" s="1" t="s">
        <v>11644</v>
      </c>
      <c r="AN15" s="1">
        <v>53.817</v>
      </c>
      <c r="AO15" s="1">
        <v>52.75</v>
      </c>
      <c r="AP15" s="1">
        <v>49.892000000000003</v>
      </c>
      <c r="AQ15" s="1">
        <v>43.279000000000003</v>
      </c>
      <c r="AR15" s="1">
        <v>45.213999999999999</v>
      </c>
      <c r="AS15" s="1">
        <v>55.433999999999997</v>
      </c>
      <c r="AT15" s="1">
        <v>53.179000000000002</v>
      </c>
      <c r="AU15" s="1">
        <v>49.374000000000002</v>
      </c>
      <c r="AV15" s="1">
        <v>41.686999999999998</v>
      </c>
      <c r="AW15" s="1">
        <v>37.313000000000002</v>
      </c>
      <c r="AX15" s="1">
        <v>39.350999999999999</v>
      </c>
      <c r="AY15" s="1">
        <v>49.338000000000001</v>
      </c>
      <c r="AZ15" s="1">
        <v>39.494999999999997</v>
      </c>
      <c r="BA15" s="1">
        <v>43.287999999999997</v>
      </c>
      <c r="BB15" s="1">
        <v>82.918999999999997</v>
      </c>
      <c r="BC15" s="1">
        <v>71.921999999999997</v>
      </c>
      <c r="BD15" s="1">
        <v>76.882000000000005</v>
      </c>
      <c r="BE15" s="1">
        <v>98.373000000000005</v>
      </c>
      <c r="BF15" s="1">
        <v>192.18899999999999</v>
      </c>
      <c r="BG15" s="1">
        <v>104.44499999999999</v>
      </c>
      <c r="BH15" s="1">
        <v>145.76900000000001</v>
      </c>
      <c r="BI15" s="1">
        <v>182.63900000000001</v>
      </c>
      <c r="BJ15" s="1">
        <v>144.5</v>
      </c>
      <c r="BK15" s="1">
        <v>126.651</v>
      </c>
      <c r="BL15" s="1">
        <v>110.149</v>
      </c>
      <c r="BM15" s="1">
        <v>89.045000000000002</v>
      </c>
      <c r="BN15" s="1">
        <v>100</v>
      </c>
      <c r="BO15" s="1">
        <v>132.739</v>
      </c>
      <c r="BP15" s="1">
        <v>156.791</v>
      </c>
      <c r="BQ15" s="1">
        <v>113.955</v>
      </c>
      <c r="BR15" s="1">
        <v>94.846000000000004</v>
      </c>
      <c r="BS15" s="1">
        <v>199.93899999999999</v>
      </c>
      <c r="BT15" s="1">
        <v>484.50400000000002</v>
      </c>
      <c r="BU15" s="1">
        <v>227.80799999999999</v>
      </c>
      <c r="BV15" s="1">
        <v>184.20099999999999</v>
      </c>
      <c r="BW15" s="1">
        <v>149.40299999999999</v>
      </c>
      <c r="BX15" s="1">
        <v>178.839</v>
      </c>
      <c r="BY15" s="1">
        <v>190.72399999999999</v>
      </c>
      <c r="BZ15" s="1">
        <v>189.94</v>
      </c>
      <c r="CA15" s="1">
        <v>190.00700000000001</v>
      </c>
      <c r="CB15" s="1">
        <v>190.214</v>
      </c>
      <c r="CC15" s="1">
        <v>190.3</v>
      </c>
    </row>
    <row r="16" spans="1:81" x14ac:dyDescent="0.2">
      <c r="A16" t="s">
        <v>29</v>
      </c>
      <c r="B16" t="s">
        <v>519</v>
      </c>
      <c r="C16" s="1" t="s">
        <v>202</v>
      </c>
      <c r="D16" s="1" t="s">
        <v>203</v>
      </c>
      <c r="E16" s="1" t="s">
        <v>520</v>
      </c>
      <c r="F16" s="1" t="s">
        <v>521</v>
      </c>
      <c r="G16" s="1" t="s">
        <v>522</v>
      </c>
      <c r="H16" s="1" t="s">
        <v>36</v>
      </c>
      <c r="I16" s="1" t="s">
        <v>52</v>
      </c>
      <c r="J16" s="1" t="s">
        <v>11640</v>
      </c>
      <c r="K16" s="1"/>
      <c r="L16" s="1" t="s">
        <v>11433</v>
      </c>
      <c r="M16" s="1" t="s">
        <v>11645</v>
      </c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>
        <v>42.935000000000002</v>
      </c>
      <c r="AE16" s="1">
        <v>50.817999999999998</v>
      </c>
      <c r="AF16" s="1">
        <v>54.768000000000001</v>
      </c>
      <c r="AG16" s="1">
        <v>38.188000000000002</v>
      </c>
      <c r="AH16" s="1">
        <v>30.957999999999998</v>
      </c>
      <c r="AI16" s="1">
        <v>33.75</v>
      </c>
      <c r="AJ16" s="1">
        <v>31.125</v>
      </c>
      <c r="AK16" s="1">
        <v>27.5</v>
      </c>
      <c r="AL16" s="1">
        <v>34.875</v>
      </c>
      <c r="AM16" s="1">
        <v>38</v>
      </c>
      <c r="AN16" s="1">
        <v>39.667000000000002</v>
      </c>
      <c r="AO16" s="1">
        <v>39.667000000000002</v>
      </c>
      <c r="AP16" s="1">
        <v>38.563000000000002</v>
      </c>
      <c r="AQ16" s="1">
        <v>31.332999999999998</v>
      </c>
      <c r="AR16" s="1">
        <v>32.299999999999997</v>
      </c>
      <c r="AS16" s="1">
        <v>39.372</v>
      </c>
      <c r="AT16" s="1">
        <v>38.073999999999998</v>
      </c>
      <c r="AU16" s="1">
        <v>35.098999999999997</v>
      </c>
      <c r="AV16" s="1">
        <v>29.231000000000002</v>
      </c>
      <c r="AW16" s="1">
        <v>25.891999999999999</v>
      </c>
      <c r="AX16" s="1">
        <v>26.25</v>
      </c>
      <c r="AY16" s="1">
        <v>32.313000000000002</v>
      </c>
      <c r="AZ16" s="1">
        <v>27.06</v>
      </c>
      <c r="BA16" s="1">
        <v>27.954000000000001</v>
      </c>
      <c r="BB16" s="1">
        <v>56.73</v>
      </c>
      <c r="BC16" s="1">
        <v>50.816000000000003</v>
      </c>
      <c r="BD16" s="1">
        <v>52.731000000000002</v>
      </c>
      <c r="BE16" s="1">
        <v>70.088999999999999</v>
      </c>
      <c r="BF16" s="1">
        <v>138.024</v>
      </c>
      <c r="BG16" s="1">
        <v>76.16</v>
      </c>
      <c r="BH16" s="1">
        <v>104.599</v>
      </c>
      <c r="BI16" s="1">
        <v>129.607</v>
      </c>
      <c r="BJ16" s="1">
        <v>101.443</v>
      </c>
      <c r="BK16" s="1">
        <v>90.134</v>
      </c>
      <c r="BL16" s="1">
        <v>75.728999999999999</v>
      </c>
      <c r="BM16" s="1">
        <v>62.692999999999998</v>
      </c>
      <c r="BN16" s="1">
        <v>70.081999999999994</v>
      </c>
      <c r="BO16" s="1">
        <v>94.138000000000005</v>
      </c>
      <c r="BP16" s="1">
        <v>113.23099999999999</v>
      </c>
      <c r="BQ16" s="1">
        <v>82.192999999999998</v>
      </c>
      <c r="BR16" s="1">
        <v>61.982999999999997</v>
      </c>
      <c r="BS16" s="1">
        <v>143.98500000000001</v>
      </c>
      <c r="BT16" s="1">
        <v>384.17</v>
      </c>
      <c r="BU16" s="1">
        <v>188.15299999999999</v>
      </c>
      <c r="BV16" s="1">
        <v>143.55099999999999</v>
      </c>
      <c r="BW16" s="1">
        <v>112.438</v>
      </c>
      <c r="BX16" s="1">
        <v>135.601</v>
      </c>
      <c r="BY16" s="1">
        <v>143.17699999999999</v>
      </c>
      <c r="BZ16" s="1">
        <v>143.31100000000001</v>
      </c>
      <c r="CA16" s="1">
        <v>143.441</v>
      </c>
      <c r="CB16" s="1">
        <v>143.441</v>
      </c>
      <c r="CC16" s="1">
        <v>143.52600000000001</v>
      </c>
    </row>
    <row r="17" spans="1:81" x14ac:dyDescent="0.2">
      <c r="A17" t="s">
        <v>29</v>
      </c>
      <c r="B17" t="s">
        <v>221</v>
      </c>
      <c r="C17" s="1" t="s">
        <v>202</v>
      </c>
      <c r="D17" s="1" t="s">
        <v>203</v>
      </c>
      <c r="E17" s="1" t="s">
        <v>222</v>
      </c>
      <c r="F17" s="1" t="s">
        <v>223</v>
      </c>
      <c r="G17" s="1" t="s">
        <v>224</v>
      </c>
      <c r="H17" s="1" t="s">
        <v>36</v>
      </c>
      <c r="I17" s="1" t="s">
        <v>52</v>
      </c>
      <c r="J17" s="1" t="s">
        <v>11640</v>
      </c>
      <c r="K17" s="1"/>
      <c r="L17" s="1" t="s">
        <v>11433</v>
      </c>
      <c r="M17" s="1" t="s">
        <v>11645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 t="s">
        <v>11644</v>
      </c>
      <c r="AE17" s="1" t="s">
        <v>11644</v>
      </c>
      <c r="AF17" s="1" t="s">
        <v>11644</v>
      </c>
      <c r="AG17" s="1" t="s">
        <v>11644</v>
      </c>
      <c r="AH17" s="1" t="s">
        <v>11644</v>
      </c>
      <c r="AI17" s="1" t="s">
        <v>11644</v>
      </c>
      <c r="AJ17" s="1" t="s">
        <v>11644</v>
      </c>
      <c r="AK17" s="1" t="s">
        <v>11644</v>
      </c>
      <c r="AL17" s="1" t="s">
        <v>11644</v>
      </c>
      <c r="AM17" s="1" t="s">
        <v>11644</v>
      </c>
      <c r="AN17" s="1">
        <v>32.875</v>
      </c>
      <c r="AO17" s="1">
        <v>31.5</v>
      </c>
      <c r="AP17" s="1">
        <v>28.832999999999998</v>
      </c>
      <c r="AQ17" s="1">
        <v>26.957999999999998</v>
      </c>
      <c r="AR17" s="1">
        <v>28.562999999999999</v>
      </c>
      <c r="AS17" s="1">
        <v>35.228999999999999</v>
      </c>
      <c r="AT17" s="1">
        <v>33.518000000000001</v>
      </c>
      <c r="AU17" s="1">
        <v>31.349</v>
      </c>
      <c r="AV17" s="1">
        <v>26.838999999999999</v>
      </c>
      <c r="AW17" s="1">
        <v>24.273</v>
      </c>
      <c r="AX17" s="1">
        <v>26.57</v>
      </c>
      <c r="AY17" s="1">
        <v>33.863999999999997</v>
      </c>
      <c r="AZ17" s="1">
        <v>26.010999999999999</v>
      </c>
      <c r="BA17" s="1">
        <v>30.076000000000001</v>
      </c>
      <c r="BB17" s="1">
        <v>54.683999999999997</v>
      </c>
      <c r="BC17" s="1">
        <v>45.953000000000003</v>
      </c>
      <c r="BD17" s="1">
        <v>50.582999999999998</v>
      </c>
      <c r="BE17" s="1">
        <v>62.314999999999998</v>
      </c>
      <c r="BF17" s="1">
        <v>120.741</v>
      </c>
      <c r="BG17" s="1">
        <v>64.558999999999997</v>
      </c>
      <c r="BH17" s="1">
        <v>91.658000000000001</v>
      </c>
      <c r="BI17" s="1">
        <v>116.173</v>
      </c>
      <c r="BJ17" s="1">
        <v>92.924000000000007</v>
      </c>
      <c r="BK17" s="1">
        <v>80.323999999999998</v>
      </c>
      <c r="BL17" s="1">
        <v>72.302999999999997</v>
      </c>
      <c r="BM17" s="1">
        <v>57.097000000000001</v>
      </c>
      <c r="BN17" s="1">
        <v>64.418999999999997</v>
      </c>
      <c r="BO17" s="1">
        <v>84.486000000000004</v>
      </c>
      <c r="BP17" s="1">
        <v>97.924999999999997</v>
      </c>
      <c r="BQ17" s="1">
        <v>71.265000000000001</v>
      </c>
      <c r="BR17" s="1">
        <v>65.222999999999999</v>
      </c>
      <c r="BS17" s="1">
        <v>125.247</v>
      </c>
      <c r="BT17" s="1">
        <v>271.09699999999998</v>
      </c>
      <c r="BU17" s="1">
        <v>120.554</v>
      </c>
      <c r="BV17" s="1">
        <v>105.36799999999999</v>
      </c>
      <c r="BW17" s="1">
        <v>89.134</v>
      </c>
      <c r="BX17" s="1">
        <v>105.768</v>
      </c>
      <c r="BY17" s="1">
        <v>114.117</v>
      </c>
      <c r="BZ17" s="1">
        <v>112.983</v>
      </c>
      <c r="CA17" s="1">
        <v>112.95</v>
      </c>
      <c r="CB17" s="1">
        <v>113.217</v>
      </c>
      <c r="CC17" s="1">
        <v>113.25</v>
      </c>
    </row>
    <row r="18" spans="1:81" x14ac:dyDescent="0.2">
      <c r="A18" t="s">
        <v>29</v>
      </c>
      <c r="B18" t="s">
        <v>411</v>
      </c>
      <c r="C18" s="1" t="s">
        <v>202</v>
      </c>
      <c r="D18" s="1" t="s">
        <v>203</v>
      </c>
      <c r="E18" s="1" t="s">
        <v>412</v>
      </c>
      <c r="F18" s="1" t="s">
        <v>413</v>
      </c>
      <c r="G18" s="1" t="s">
        <v>414</v>
      </c>
      <c r="H18" s="1" t="s">
        <v>36</v>
      </c>
      <c r="I18" s="1" t="s">
        <v>52</v>
      </c>
      <c r="J18" s="1" t="s">
        <v>147</v>
      </c>
      <c r="K18" s="1"/>
      <c r="L18" s="1" t="s">
        <v>11433</v>
      </c>
      <c r="M18" s="1" t="s">
        <v>11645</v>
      </c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>
        <v>64.108000000000004</v>
      </c>
      <c r="AE18" s="1">
        <v>64.108000000000004</v>
      </c>
      <c r="AF18" s="1">
        <v>64.108000000000004</v>
      </c>
      <c r="AG18" s="1">
        <v>64.108000000000004</v>
      </c>
      <c r="AH18" s="1">
        <v>64.108000000000004</v>
      </c>
      <c r="AI18" s="1">
        <v>64.108000000000004</v>
      </c>
      <c r="AJ18" s="1">
        <v>64.108000000000004</v>
      </c>
      <c r="AK18" s="1">
        <v>64.108000000000004</v>
      </c>
      <c r="AL18" s="1">
        <v>64.108000000000004</v>
      </c>
      <c r="AM18" s="1">
        <v>64.108000000000004</v>
      </c>
      <c r="AN18" s="1">
        <v>64.108000000000004</v>
      </c>
      <c r="AO18" s="1">
        <v>64.108000000000004</v>
      </c>
      <c r="AP18" s="1">
        <v>56.375999999999998</v>
      </c>
      <c r="AQ18" s="1">
        <v>57.546999999999997</v>
      </c>
      <c r="AR18" s="1">
        <v>62.174999999999997</v>
      </c>
      <c r="AS18" s="1">
        <v>64.918000000000006</v>
      </c>
      <c r="AT18" s="1">
        <v>68.433999999999997</v>
      </c>
      <c r="AU18" s="1">
        <v>64.158000000000001</v>
      </c>
      <c r="AV18" s="1">
        <v>67.906000000000006</v>
      </c>
      <c r="AW18" s="1">
        <v>59.076999999999998</v>
      </c>
      <c r="AX18" s="1">
        <v>58.186</v>
      </c>
      <c r="AY18" s="1">
        <v>57.957000000000001</v>
      </c>
      <c r="AZ18" s="1">
        <v>61.335999999999999</v>
      </c>
      <c r="BA18" s="1">
        <v>66.921000000000006</v>
      </c>
      <c r="BB18" s="1">
        <v>73.34</v>
      </c>
      <c r="BC18" s="1">
        <v>75.188000000000002</v>
      </c>
      <c r="BD18" s="1">
        <v>81.376000000000005</v>
      </c>
      <c r="BE18" s="1">
        <v>92.835999999999999</v>
      </c>
      <c r="BF18" s="1">
        <v>109.42100000000001</v>
      </c>
      <c r="BG18" s="1">
        <v>92.79</v>
      </c>
      <c r="BH18" s="1">
        <v>105.438</v>
      </c>
      <c r="BI18" s="1">
        <v>125.444</v>
      </c>
      <c r="BJ18" s="1">
        <v>119.78100000000001</v>
      </c>
      <c r="BK18" s="1">
        <v>118.267</v>
      </c>
      <c r="BL18" s="1">
        <v>118.038</v>
      </c>
      <c r="BM18" s="1">
        <v>98.900999999999996</v>
      </c>
      <c r="BN18" s="1">
        <v>100</v>
      </c>
      <c r="BO18" s="1">
        <v>103.17400000000001</v>
      </c>
      <c r="BP18" s="1">
        <v>101.315</v>
      </c>
      <c r="BQ18" s="1">
        <v>98.04</v>
      </c>
      <c r="BR18" s="1">
        <v>99.781999999999996</v>
      </c>
      <c r="BS18" s="1">
        <v>126.41</v>
      </c>
      <c r="BT18" s="1">
        <v>145.102</v>
      </c>
      <c r="BU18" s="1">
        <v>136.273</v>
      </c>
      <c r="BV18" s="1">
        <v>138.47300000000001</v>
      </c>
      <c r="BW18" s="1">
        <v>135.62200000000001</v>
      </c>
      <c r="BX18" s="1">
        <v>137.34800000000001</v>
      </c>
      <c r="BY18" s="1">
        <v>137.44300000000001</v>
      </c>
      <c r="BZ18" s="1">
        <v>137.07499999999999</v>
      </c>
      <c r="CA18" s="1">
        <v>135.24799999999999</v>
      </c>
      <c r="CB18" s="1">
        <v>135.274</v>
      </c>
      <c r="CC18" s="1">
        <v>135.274</v>
      </c>
    </row>
    <row r="19" spans="1:81" x14ac:dyDescent="0.2">
      <c r="A19" t="s">
        <v>29</v>
      </c>
      <c r="B19" t="s">
        <v>364</v>
      </c>
      <c r="C19" s="1" t="s">
        <v>202</v>
      </c>
      <c r="D19" s="1" t="s">
        <v>203</v>
      </c>
      <c r="E19" s="1" t="s">
        <v>365</v>
      </c>
      <c r="F19" s="1" t="s">
        <v>366</v>
      </c>
      <c r="G19" s="1" t="s">
        <v>367</v>
      </c>
      <c r="H19" s="1" t="s">
        <v>36</v>
      </c>
      <c r="I19" s="1" t="s">
        <v>52</v>
      </c>
      <c r="J19" s="1" t="s">
        <v>147</v>
      </c>
      <c r="K19" s="1"/>
      <c r="L19" s="1" t="s">
        <v>11433</v>
      </c>
      <c r="M19" s="1" t="s">
        <v>11645</v>
      </c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 t="s">
        <v>11644</v>
      </c>
      <c r="AE19" s="1" t="s">
        <v>11644</v>
      </c>
      <c r="AF19" s="1" t="s">
        <v>11644</v>
      </c>
      <c r="AG19" s="1" t="s">
        <v>11644</v>
      </c>
      <c r="AH19" s="1" t="s">
        <v>11644</v>
      </c>
      <c r="AI19" s="1" t="s">
        <v>11644</v>
      </c>
      <c r="AJ19" s="1" t="s">
        <v>11644</v>
      </c>
      <c r="AK19" s="1" t="s">
        <v>11644</v>
      </c>
      <c r="AL19" s="1" t="s">
        <v>11644</v>
      </c>
      <c r="AM19" s="1" t="s">
        <v>11644</v>
      </c>
      <c r="AN19" s="1" t="s">
        <v>11644</v>
      </c>
      <c r="AO19" s="1" t="s">
        <v>11644</v>
      </c>
      <c r="AP19" s="1">
        <v>57.430999999999997</v>
      </c>
      <c r="AQ19" s="1">
        <v>58.264000000000003</v>
      </c>
      <c r="AR19" s="1">
        <v>59.853000000000002</v>
      </c>
      <c r="AS19" s="1">
        <v>62.542999999999999</v>
      </c>
      <c r="AT19" s="1">
        <v>68.096000000000004</v>
      </c>
      <c r="AU19" s="1">
        <v>62.165999999999997</v>
      </c>
      <c r="AV19" s="1">
        <v>66.935000000000002</v>
      </c>
      <c r="AW19" s="1">
        <v>58.780999999999999</v>
      </c>
      <c r="AX19" s="1">
        <v>59.02</v>
      </c>
      <c r="AY19" s="1">
        <v>59.594000000000001</v>
      </c>
      <c r="AZ19" s="1">
        <v>62.701999999999998</v>
      </c>
      <c r="BA19" s="1">
        <v>68.484999999999999</v>
      </c>
      <c r="BB19" s="1">
        <v>75.356999999999999</v>
      </c>
      <c r="BC19" s="1">
        <v>76.316999999999993</v>
      </c>
      <c r="BD19" s="1">
        <v>82.408000000000001</v>
      </c>
      <c r="BE19" s="1">
        <v>93.902000000000001</v>
      </c>
      <c r="BF19" s="1">
        <v>110.411</v>
      </c>
      <c r="BG19" s="1">
        <v>92.863</v>
      </c>
      <c r="BH19" s="1">
        <v>105.399</v>
      </c>
      <c r="BI19" s="1">
        <v>124.983</v>
      </c>
      <c r="BJ19" s="1">
        <v>120.88</v>
      </c>
      <c r="BK19" s="1">
        <v>120.465</v>
      </c>
      <c r="BL19" s="1">
        <v>118.608</v>
      </c>
      <c r="BM19" s="1">
        <v>98.55</v>
      </c>
      <c r="BN19" s="1">
        <v>100</v>
      </c>
      <c r="BO19" s="1">
        <v>103.764</v>
      </c>
      <c r="BP19" s="1">
        <v>102.498</v>
      </c>
      <c r="BQ19" s="1">
        <v>99.367000000000004</v>
      </c>
      <c r="BR19" s="1">
        <v>101.08499999999999</v>
      </c>
      <c r="BS19" s="1">
        <v>128.36500000000001</v>
      </c>
      <c r="BT19" s="1">
        <v>147.40299999999999</v>
      </c>
      <c r="BU19" s="1">
        <v>137.428</v>
      </c>
      <c r="BV19" s="1">
        <v>133.137</v>
      </c>
      <c r="BW19" s="1">
        <v>127.07599999999999</v>
      </c>
      <c r="BX19" s="1">
        <v>134.68600000000001</v>
      </c>
      <c r="BY19" s="1">
        <v>135.57400000000001</v>
      </c>
      <c r="BZ19" s="1">
        <v>135.34100000000001</v>
      </c>
      <c r="CA19" s="1">
        <v>133.35900000000001</v>
      </c>
      <c r="CB19" s="1">
        <v>133.387</v>
      </c>
      <c r="CC19" s="1">
        <v>133.387</v>
      </c>
    </row>
    <row r="20" spans="1:81" x14ac:dyDescent="0.2">
      <c r="A20" t="s">
        <v>29</v>
      </c>
      <c r="B20" t="s">
        <v>1217</v>
      </c>
      <c r="C20" s="1" t="s">
        <v>202</v>
      </c>
      <c r="D20" s="1" t="s">
        <v>203</v>
      </c>
      <c r="E20" s="1" t="s">
        <v>1218</v>
      </c>
      <c r="F20" s="1" t="s">
        <v>1219</v>
      </c>
      <c r="G20" s="1" t="s">
        <v>1220</v>
      </c>
      <c r="H20" s="1" t="s">
        <v>36</v>
      </c>
      <c r="I20" s="1" t="s">
        <v>52</v>
      </c>
      <c r="J20" s="1" t="s">
        <v>147</v>
      </c>
      <c r="K20" s="1"/>
      <c r="L20" s="1" t="s">
        <v>11433</v>
      </c>
      <c r="M20" s="1" t="s">
        <v>11645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>
        <v>101.64</v>
      </c>
      <c r="AE20" s="1">
        <v>105.83199999999999</v>
      </c>
      <c r="AF20" s="1">
        <v>87.122</v>
      </c>
      <c r="AG20" s="1">
        <v>91.805999999999997</v>
      </c>
      <c r="AH20" s="1">
        <v>89.757999999999996</v>
      </c>
      <c r="AI20" s="1">
        <v>76.988</v>
      </c>
      <c r="AJ20" s="1">
        <v>63.972000000000001</v>
      </c>
      <c r="AK20" s="1">
        <v>62.578000000000003</v>
      </c>
      <c r="AL20" s="1">
        <v>82.591999999999999</v>
      </c>
      <c r="AM20" s="1">
        <v>91.24</v>
      </c>
      <c r="AN20" s="1">
        <v>80.11</v>
      </c>
      <c r="AO20" s="1">
        <v>78.674999999999997</v>
      </c>
      <c r="AP20" s="1">
        <v>83.308999999999997</v>
      </c>
      <c r="AQ20" s="1">
        <v>77.856999999999999</v>
      </c>
      <c r="AR20" s="1">
        <v>83.156000000000006</v>
      </c>
      <c r="AS20" s="1">
        <v>98.972999999999999</v>
      </c>
      <c r="AT20" s="1">
        <v>115.51600000000001</v>
      </c>
      <c r="AU20" s="1">
        <v>88.620999999999995</v>
      </c>
      <c r="AV20" s="1">
        <v>74.459999999999994</v>
      </c>
      <c r="AW20" s="1">
        <v>64.200999999999993</v>
      </c>
      <c r="AX20" s="1">
        <v>62.606999999999999</v>
      </c>
      <c r="AY20" s="1">
        <v>64.665000000000006</v>
      </c>
      <c r="AZ20" s="1">
        <v>76.283000000000001</v>
      </c>
      <c r="BA20" s="1">
        <v>77.242000000000004</v>
      </c>
      <c r="BB20" s="1">
        <v>80.837999999999994</v>
      </c>
      <c r="BC20" s="1">
        <v>78.331999999999994</v>
      </c>
      <c r="BD20" s="1">
        <v>96.998999999999995</v>
      </c>
      <c r="BE20" s="1">
        <v>129.172</v>
      </c>
      <c r="BF20" s="1">
        <v>178.04499999999999</v>
      </c>
      <c r="BG20" s="1">
        <v>126.28</v>
      </c>
      <c r="BH20" s="1">
        <v>130.977</v>
      </c>
      <c r="BI20" s="1">
        <v>182.887</v>
      </c>
      <c r="BJ20" s="1">
        <v>186.78800000000001</v>
      </c>
      <c r="BK20" s="1">
        <v>170.48699999999999</v>
      </c>
      <c r="BL20" s="1">
        <v>140.83799999999999</v>
      </c>
      <c r="BM20" s="1">
        <v>115.004</v>
      </c>
      <c r="BN20" s="1">
        <v>100</v>
      </c>
      <c r="BO20" s="1">
        <v>100.982</v>
      </c>
      <c r="BP20" s="1">
        <v>114.881</v>
      </c>
      <c r="BQ20" s="1">
        <v>109.881</v>
      </c>
      <c r="BR20" s="1">
        <v>119.121</v>
      </c>
      <c r="BS20" s="1">
        <v>167.566</v>
      </c>
      <c r="BT20" s="1">
        <v>209.114</v>
      </c>
      <c r="BU20" s="1">
        <v>169.70599999999999</v>
      </c>
      <c r="BV20" s="1">
        <v>135.64500000000001</v>
      </c>
      <c r="BW20" s="1">
        <v>119.977</v>
      </c>
      <c r="BX20" s="1">
        <v>134.61199999999999</v>
      </c>
      <c r="BY20" s="1">
        <v>146.20500000000001</v>
      </c>
      <c r="BZ20" s="1">
        <v>146.51599999999999</v>
      </c>
      <c r="CA20" s="1">
        <v>144.83099999999999</v>
      </c>
      <c r="CB20" s="1">
        <v>144.83099999999999</v>
      </c>
      <c r="CC20" s="1">
        <v>144.83099999999999</v>
      </c>
    </row>
    <row r="21" spans="1:81" x14ac:dyDescent="0.2">
      <c r="A21" t="s">
        <v>29</v>
      </c>
      <c r="B21" t="s">
        <v>9788</v>
      </c>
      <c r="C21" s="1" t="s">
        <v>202</v>
      </c>
      <c r="D21" s="1" t="s">
        <v>203</v>
      </c>
      <c r="E21" s="1" t="s">
        <v>9789</v>
      </c>
      <c r="F21" s="1" t="s">
        <v>9790</v>
      </c>
      <c r="G21" s="1" t="s">
        <v>9791</v>
      </c>
      <c r="H21" s="1" t="s">
        <v>36</v>
      </c>
      <c r="I21" s="1" t="s">
        <v>52</v>
      </c>
      <c r="J21" s="1" t="s">
        <v>11640</v>
      </c>
      <c r="K21" s="1"/>
      <c r="L21" s="1" t="s">
        <v>11433</v>
      </c>
      <c r="M21" s="1" t="s">
        <v>11645</v>
      </c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>
        <v>172.726</v>
      </c>
      <c r="AE21" s="1">
        <v>174.96100000000001</v>
      </c>
      <c r="AF21" s="1">
        <v>160.35499999999999</v>
      </c>
      <c r="AG21" s="1">
        <v>157.416</v>
      </c>
      <c r="AH21" s="1">
        <v>152.333</v>
      </c>
      <c r="AI21" s="1">
        <v>135.82900000000001</v>
      </c>
      <c r="AJ21" s="1">
        <v>114.916</v>
      </c>
      <c r="AK21" s="1">
        <v>112.895</v>
      </c>
      <c r="AL21" s="1">
        <v>145.19900000000001</v>
      </c>
      <c r="AM21" s="1">
        <v>169.24299999999999</v>
      </c>
      <c r="AN21" s="1">
        <v>135.523</v>
      </c>
      <c r="AO21" s="1">
        <v>128.65799999999999</v>
      </c>
      <c r="AP21" s="1">
        <v>151.161</v>
      </c>
      <c r="AQ21" s="1">
        <v>140.21199999999999</v>
      </c>
      <c r="AR21" s="1">
        <v>149.78299999999999</v>
      </c>
      <c r="AS21" s="1">
        <v>176.96</v>
      </c>
      <c r="AT21" s="1">
        <v>197.22900000000001</v>
      </c>
      <c r="AU21" s="1">
        <v>149.51300000000001</v>
      </c>
      <c r="AV21" s="1">
        <v>114.465</v>
      </c>
      <c r="AW21" s="1">
        <v>98.260999999999996</v>
      </c>
      <c r="AX21" s="1">
        <v>100.739</v>
      </c>
      <c r="AY21" s="1">
        <v>106.373</v>
      </c>
      <c r="AZ21" s="1">
        <v>132.167</v>
      </c>
      <c r="BA21" s="1">
        <v>131.91900000000001</v>
      </c>
      <c r="BB21" s="1">
        <v>134.39099999999999</v>
      </c>
      <c r="BC21" s="1">
        <v>129.67400000000001</v>
      </c>
      <c r="BD21" s="1">
        <v>169.13900000000001</v>
      </c>
      <c r="BE21" s="1">
        <v>231.185</v>
      </c>
      <c r="BF21" s="1">
        <v>292.96699999999998</v>
      </c>
      <c r="BG21" s="1">
        <v>192.107</v>
      </c>
      <c r="BH21" s="1">
        <v>195.23</v>
      </c>
      <c r="BI21" s="1">
        <v>280.28199999999998</v>
      </c>
      <c r="BJ21" s="1">
        <v>276.33</v>
      </c>
      <c r="BK21" s="1">
        <v>265.68599999999998</v>
      </c>
      <c r="BL21" s="1">
        <v>242.899</v>
      </c>
      <c r="BM21" s="1">
        <v>185.86600000000001</v>
      </c>
      <c r="BN21" s="1">
        <v>143.20099999999999</v>
      </c>
      <c r="BO21" s="1">
        <v>145.29400000000001</v>
      </c>
      <c r="BP21" s="1">
        <v>186.12899999999999</v>
      </c>
      <c r="BQ21" s="1">
        <v>163.25800000000001</v>
      </c>
      <c r="BR21" s="1">
        <v>185.51300000000001</v>
      </c>
      <c r="BS21" s="1">
        <v>265.79300000000001</v>
      </c>
      <c r="BT21" s="1">
        <v>360.17500000000001</v>
      </c>
      <c r="BU21" s="1">
        <v>272.33199999999999</v>
      </c>
      <c r="BV21" s="1">
        <v>201.19499999999999</v>
      </c>
      <c r="BW21" s="1">
        <v>173.09200000000001</v>
      </c>
      <c r="BX21" s="1">
        <v>201.40100000000001</v>
      </c>
      <c r="BY21" s="1">
        <v>225.178</v>
      </c>
      <c r="BZ21" s="1">
        <v>226.84700000000001</v>
      </c>
      <c r="CA21" s="1">
        <v>224.82300000000001</v>
      </c>
      <c r="CB21" s="1">
        <v>224.82300000000001</v>
      </c>
      <c r="CC21" s="1">
        <v>224.82300000000001</v>
      </c>
    </row>
    <row r="22" spans="1:81" x14ac:dyDescent="0.2">
      <c r="A22" t="s">
        <v>29</v>
      </c>
      <c r="B22" t="s">
        <v>289</v>
      </c>
      <c r="C22" s="1" t="s">
        <v>202</v>
      </c>
      <c r="D22" s="1" t="s">
        <v>203</v>
      </c>
      <c r="E22" s="1" t="s">
        <v>290</v>
      </c>
      <c r="F22" s="1" t="s">
        <v>291</v>
      </c>
      <c r="G22" s="1" t="s">
        <v>292</v>
      </c>
      <c r="H22" s="1" t="s">
        <v>36</v>
      </c>
      <c r="I22" s="1" t="s">
        <v>52</v>
      </c>
      <c r="J22" s="1" t="s">
        <v>11640</v>
      </c>
      <c r="K22" s="1"/>
      <c r="L22" s="1" t="s">
        <v>11433</v>
      </c>
      <c r="M22" s="1" t="s">
        <v>11645</v>
      </c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>
        <v>125.71599999999999</v>
      </c>
      <c r="AE22" s="1">
        <v>130.60400000000001</v>
      </c>
      <c r="AF22" s="1">
        <v>108.099</v>
      </c>
      <c r="AG22" s="1">
        <v>135.98400000000001</v>
      </c>
      <c r="AH22" s="1">
        <v>135.82</v>
      </c>
      <c r="AI22" s="1">
        <v>112.331</v>
      </c>
      <c r="AJ22" s="1">
        <v>87.790999999999997</v>
      </c>
      <c r="AK22" s="1">
        <v>75.521000000000001</v>
      </c>
      <c r="AL22" s="1">
        <v>106.95</v>
      </c>
      <c r="AM22" s="1">
        <v>111.36799999999999</v>
      </c>
      <c r="AN22" s="1">
        <v>109.28</v>
      </c>
      <c r="AO22" s="1">
        <v>107.473</v>
      </c>
      <c r="AP22" s="1">
        <v>104.21299999999999</v>
      </c>
      <c r="AQ22" s="1">
        <v>102.04</v>
      </c>
      <c r="AR22" s="1">
        <v>107.77800000000001</v>
      </c>
      <c r="AS22" s="1">
        <v>123.45099999999999</v>
      </c>
      <c r="AT22" s="1">
        <v>164.523</v>
      </c>
      <c r="AU22" s="1">
        <v>117.172</v>
      </c>
      <c r="AV22" s="1">
        <v>101.61799999999999</v>
      </c>
      <c r="AW22" s="1">
        <v>90.293999999999997</v>
      </c>
      <c r="AX22" s="1">
        <v>88.218999999999994</v>
      </c>
      <c r="AY22" s="1">
        <v>89.608999999999995</v>
      </c>
      <c r="AZ22" s="1">
        <v>99.332999999999998</v>
      </c>
      <c r="BA22" s="1">
        <v>105.245</v>
      </c>
      <c r="BB22" s="1">
        <v>111.895</v>
      </c>
      <c r="BC22" s="1">
        <v>98.507999999999996</v>
      </c>
      <c r="BD22" s="1">
        <v>121.64700000000001</v>
      </c>
      <c r="BE22" s="1">
        <v>163.61000000000001</v>
      </c>
      <c r="BF22" s="1">
        <v>223.36</v>
      </c>
      <c r="BG22" s="1">
        <v>165.62799999999999</v>
      </c>
      <c r="BH22" s="1">
        <v>185.95699999999999</v>
      </c>
      <c r="BI22" s="1">
        <v>291.85399999999998</v>
      </c>
      <c r="BJ22" s="1">
        <v>298.43799999999999</v>
      </c>
      <c r="BK22" s="1">
        <v>258.97899999999998</v>
      </c>
      <c r="BL22" s="1">
        <v>192.93899999999999</v>
      </c>
      <c r="BM22" s="1">
        <v>169.845</v>
      </c>
      <c r="BN22" s="1">
        <v>159.221</v>
      </c>
      <c r="BO22" s="1">
        <v>154.595</v>
      </c>
      <c r="BP22" s="1">
        <v>164.511</v>
      </c>
      <c r="BQ22" s="1">
        <v>170.16900000000001</v>
      </c>
      <c r="BR22" s="1">
        <v>165.578</v>
      </c>
      <c r="BS22" s="1">
        <v>259.39499999999998</v>
      </c>
      <c r="BT22" s="1">
        <v>318.36099999999999</v>
      </c>
      <c r="BU22" s="1">
        <v>251.45599999999999</v>
      </c>
      <c r="BV22" s="1">
        <v>190.46199999999999</v>
      </c>
      <c r="BW22" s="1">
        <v>203.006</v>
      </c>
      <c r="BX22" s="1">
        <v>222.34</v>
      </c>
      <c r="BY22" s="1">
        <v>238.92</v>
      </c>
      <c r="BZ22" s="1">
        <v>238.233</v>
      </c>
      <c r="CA22" s="1">
        <v>232.738</v>
      </c>
      <c r="CB22" s="1">
        <v>232.738</v>
      </c>
      <c r="CC22" s="1">
        <v>232.738</v>
      </c>
    </row>
    <row r="23" spans="1:81" x14ac:dyDescent="0.2">
      <c r="A23" t="s">
        <v>29</v>
      </c>
      <c r="B23" t="s">
        <v>368</v>
      </c>
      <c r="C23" s="1" t="s">
        <v>202</v>
      </c>
      <c r="D23" s="1" t="s">
        <v>203</v>
      </c>
      <c r="E23" s="1" t="s">
        <v>369</v>
      </c>
      <c r="F23" s="1" t="s">
        <v>370</v>
      </c>
      <c r="G23" s="1" t="s">
        <v>371</v>
      </c>
      <c r="H23" s="1" t="s">
        <v>36</v>
      </c>
      <c r="I23" s="1" t="s">
        <v>52</v>
      </c>
      <c r="J23" s="1" t="s">
        <v>11640</v>
      </c>
      <c r="K23" s="1"/>
      <c r="L23" s="1" t="s">
        <v>11433</v>
      </c>
      <c r="M23" s="1" t="s">
        <v>11645</v>
      </c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>
        <v>433.66699999999997</v>
      </c>
      <c r="AE23" s="1">
        <v>482.83300000000003</v>
      </c>
      <c r="AF23" s="1">
        <v>293.375</v>
      </c>
      <c r="AG23" s="1">
        <v>276.83300000000003</v>
      </c>
      <c r="AH23" s="1">
        <v>252.25</v>
      </c>
      <c r="AI23" s="1">
        <v>217.417</v>
      </c>
      <c r="AJ23" s="1">
        <v>195.667</v>
      </c>
      <c r="AK23" s="1">
        <v>214.417</v>
      </c>
      <c r="AL23" s="1">
        <v>277.25</v>
      </c>
      <c r="AM23" s="1">
        <v>299.75</v>
      </c>
      <c r="AN23" s="1">
        <v>270.66699999999997</v>
      </c>
      <c r="AO23" s="1">
        <v>293.66699999999997</v>
      </c>
      <c r="AP23" s="1">
        <v>267.66699999999997</v>
      </c>
      <c r="AQ23" s="1">
        <v>237.25</v>
      </c>
      <c r="AR23" s="1">
        <v>269.45800000000003</v>
      </c>
      <c r="AS23" s="1">
        <v>320.80099999999999</v>
      </c>
      <c r="AT23" s="1">
        <v>338.06400000000002</v>
      </c>
      <c r="AU23" s="1">
        <v>302.46899999999999</v>
      </c>
      <c r="AV23" s="1">
        <v>305.42399999999998</v>
      </c>
      <c r="AW23" s="1">
        <v>248.96799999999999</v>
      </c>
      <c r="AX23" s="1">
        <v>203.69499999999999</v>
      </c>
      <c r="AY23" s="1">
        <v>172.70500000000001</v>
      </c>
      <c r="AZ23" s="1">
        <v>191.82599999999999</v>
      </c>
      <c r="BA23" s="1">
        <v>199.46100000000001</v>
      </c>
      <c r="BB23" s="1">
        <v>245.78299999999999</v>
      </c>
      <c r="BC23" s="1">
        <v>287.81099999999998</v>
      </c>
      <c r="BD23" s="1">
        <v>303.51499999999999</v>
      </c>
      <c r="BE23" s="1">
        <v>332.39299999999997</v>
      </c>
      <c r="BF23" s="1">
        <v>700.2</v>
      </c>
      <c r="BG23" s="1">
        <v>589.37599999999998</v>
      </c>
      <c r="BH23" s="1">
        <v>520.49400000000003</v>
      </c>
      <c r="BI23" s="1">
        <v>551.71100000000001</v>
      </c>
      <c r="BJ23" s="1">
        <v>580.23599999999999</v>
      </c>
      <c r="BK23" s="1">
        <v>519.30799999999999</v>
      </c>
      <c r="BL23" s="1">
        <v>426.47500000000002</v>
      </c>
      <c r="BM23" s="1">
        <v>380.04700000000003</v>
      </c>
      <c r="BN23" s="1">
        <v>388.26499999999999</v>
      </c>
      <c r="BO23" s="1">
        <v>399.07499999999999</v>
      </c>
      <c r="BP23" s="1">
        <v>403.08199999999999</v>
      </c>
      <c r="BQ23" s="1">
        <v>396.51400000000001</v>
      </c>
      <c r="BR23" s="1">
        <v>477.83800000000002</v>
      </c>
      <c r="BS23" s="1">
        <v>441.96300000000002</v>
      </c>
      <c r="BT23" s="1">
        <v>419.05599999999998</v>
      </c>
      <c r="BU23" s="1">
        <v>528.572</v>
      </c>
      <c r="BV23" s="1">
        <v>565.17600000000004</v>
      </c>
      <c r="BW23" s="1">
        <v>384.13400000000001</v>
      </c>
      <c r="BX23" s="1">
        <v>434.08699999999999</v>
      </c>
      <c r="BY23" s="1">
        <v>461.09500000000003</v>
      </c>
      <c r="BZ23" s="1">
        <v>461.09500000000003</v>
      </c>
      <c r="CA23" s="1">
        <v>461.09500000000003</v>
      </c>
      <c r="CB23" s="1">
        <v>461.09500000000003</v>
      </c>
      <c r="CC23" s="1">
        <v>461.09500000000003</v>
      </c>
    </row>
    <row r="24" spans="1:81" x14ac:dyDescent="0.2">
      <c r="A24" t="s">
        <v>29</v>
      </c>
      <c r="B24" t="s">
        <v>528</v>
      </c>
      <c r="C24" s="1" t="s">
        <v>202</v>
      </c>
      <c r="D24" s="1" t="s">
        <v>203</v>
      </c>
      <c r="E24" s="1" t="s">
        <v>529</v>
      </c>
      <c r="F24" s="1" t="s">
        <v>530</v>
      </c>
      <c r="G24" s="1" t="s">
        <v>531</v>
      </c>
      <c r="H24" s="1" t="s">
        <v>36</v>
      </c>
      <c r="I24" s="1" t="s">
        <v>52</v>
      </c>
      <c r="J24" s="1" t="s">
        <v>11640</v>
      </c>
      <c r="K24" s="1"/>
      <c r="L24" s="1" t="s">
        <v>11433</v>
      </c>
      <c r="M24" s="1" t="s">
        <v>11645</v>
      </c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>
        <v>78.228999999999999</v>
      </c>
      <c r="AE24" s="1">
        <v>79.725999999999999</v>
      </c>
      <c r="AF24" s="1">
        <v>63.712000000000003</v>
      </c>
      <c r="AG24" s="1">
        <v>70.891000000000005</v>
      </c>
      <c r="AH24" s="1">
        <v>78.722999999999999</v>
      </c>
      <c r="AI24" s="1">
        <v>58.816000000000003</v>
      </c>
      <c r="AJ24" s="1">
        <v>47.56</v>
      </c>
      <c r="AK24" s="1">
        <v>55.000999999999998</v>
      </c>
      <c r="AL24" s="1">
        <v>70.332999999999998</v>
      </c>
      <c r="AM24" s="1">
        <v>75.138999999999996</v>
      </c>
      <c r="AN24" s="1">
        <v>79.926000000000002</v>
      </c>
      <c r="AO24" s="1">
        <v>78.287000000000006</v>
      </c>
      <c r="AP24" s="1">
        <v>78.674999999999997</v>
      </c>
      <c r="AQ24" s="1">
        <v>71.376999999999995</v>
      </c>
      <c r="AR24" s="1">
        <v>72.649000000000001</v>
      </c>
      <c r="AS24" s="1">
        <v>104.012</v>
      </c>
      <c r="AT24" s="1">
        <v>119.66500000000001</v>
      </c>
      <c r="AU24" s="1">
        <v>97.236999999999995</v>
      </c>
      <c r="AV24" s="1">
        <v>85.054000000000002</v>
      </c>
      <c r="AW24" s="1">
        <v>75.936999999999998</v>
      </c>
      <c r="AX24" s="1">
        <v>77.234999999999999</v>
      </c>
      <c r="AY24" s="1">
        <v>93.936000000000007</v>
      </c>
      <c r="AZ24" s="1">
        <v>108.967</v>
      </c>
      <c r="BA24" s="1">
        <v>104.718</v>
      </c>
      <c r="BB24" s="1">
        <v>98.989000000000004</v>
      </c>
      <c r="BC24" s="1">
        <v>95.076999999999998</v>
      </c>
      <c r="BD24" s="1">
        <v>116.61499999999999</v>
      </c>
      <c r="BE24" s="1">
        <v>172.381</v>
      </c>
      <c r="BF24" s="1">
        <v>200.476</v>
      </c>
      <c r="BG24" s="1">
        <v>128.381</v>
      </c>
      <c r="BH24" s="1">
        <v>158.374</v>
      </c>
      <c r="BI24" s="1">
        <v>207.21899999999999</v>
      </c>
      <c r="BJ24" s="1">
        <v>238.583</v>
      </c>
      <c r="BK24" s="1">
        <v>200.833</v>
      </c>
      <c r="BL24" s="1">
        <v>132.501</v>
      </c>
      <c r="BM24" s="1">
        <v>100.27800000000001</v>
      </c>
      <c r="BN24" s="1">
        <v>97.808999999999997</v>
      </c>
      <c r="BO24" s="1">
        <v>101.66</v>
      </c>
      <c r="BP24" s="1">
        <v>104.36</v>
      </c>
      <c r="BQ24" s="1">
        <v>110.435</v>
      </c>
      <c r="BR24" s="1">
        <v>104.626</v>
      </c>
      <c r="BS24" s="1">
        <v>178.08500000000001</v>
      </c>
      <c r="BT24" s="1">
        <v>225.21100000000001</v>
      </c>
      <c r="BU24" s="1">
        <v>166.91399999999999</v>
      </c>
      <c r="BV24" s="1">
        <v>136.14699999999999</v>
      </c>
      <c r="BW24" s="1">
        <v>115.363</v>
      </c>
      <c r="BX24" s="1">
        <v>125.681</v>
      </c>
      <c r="BY24" s="1">
        <v>130.19800000000001</v>
      </c>
      <c r="BZ24" s="1">
        <v>130.19800000000001</v>
      </c>
      <c r="CA24" s="1">
        <v>130.19800000000001</v>
      </c>
      <c r="CB24" s="1">
        <v>130.19800000000001</v>
      </c>
      <c r="CC24" s="1">
        <v>130.19800000000001</v>
      </c>
    </row>
    <row r="25" spans="1:81" x14ac:dyDescent="0.2">
      <c r="A25" t="s">
        <v>29</v>
      </c>
      <c r="B25" t="s">
        <v>273</v>
      </c>
      <c r="C25" s="1" t="s">
        <v>202</v>
      </c>
      <c r="D25" s="1" t="s">
        <v>203</v>
      </c>
      <c r="E25" s="1" t="s">
        <v>274</v>
      </c>
      <c r="F25" s="1" t="s">
        <v>275</v>
      </c>
      <c r="G25" s="1" t="s">
        <v>276</v>
      </c>
      <c r="H25" s="1" t="s">
        <v>36</v>
      </c>
      <c r="I25" s="1" t="s">
        <v>52</v>
      </c>
      <c r="J25" s="1" t="s">
        <v>147</v>
      </c>
      <c r="K25" s="1"/>
      <c r="L25" s="1" t="s">
        <v>11433</v>
      </c>
      <c r="M25" s="1" t="s">
        <v>11645</v>
      </c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>
        <v>69.429000000000002</v>
      </c>
      <c r="AE25" s="1">
        <v>66.63</v>
      </c>
      <c r="AF25" s="1">
        <v>55.874000000000002</v>
      </c>
      <c r="AG25" s="1">
        <v>64.364999999999995</v>
      </c>
      <c r="AH25" s="1">
        <v>74.5</v>
      </c>
      <c r="AI25" s="1">
        <v>58.070999999999998</v>
      </c>
      <c r="AJ25" s="1">
        <v>45.906999999999996</v>
      </c>
      <c r="AK25" s="1">
        <v>49.356000000000002</v>
      </c>
      <c r="AL25" s="1">
        <v>68.207999999999998</v>
      </c>
      <c r="AM25" s="1">
        <v>60.59</v>
      </c>
      <c r="AN25" s="1">
        <v>55.234999999999999</v>
      </c>
      <c r="AO25" s="1">
        <v>54.87</v>
      </c>
      <c r="AP25" s="1">
        <v>56.03</v>
      </c>
      <c r="AQ25" s="1">
        <v>60.073999999999998</v>
      </c>
      <c r="AR25" s="1">
        <v>67.754000000000005</v>
      </c>
      <c r="AS25" s="1">
        <v>71.56</v>
      </c>
      <c r="AT25" s="1">
        <v>76.786000000000001</v>
      </c>
      <c r="AU25" s="1">
        <v>75.876000000000005</v>
      </c>
      <c r="AV25" s="1">
        <v>70.820999999999998</v>
      </c>
      <c r="AW25" s="1">
        <v>52.765000000000001</v>
      </c>
      <c r="AX25" s="1">
        <v>47.951000000000001</v>
      </c>
      <c r="AY25" s="1">
        <v>46.508000000000003</v>
      </c>
      <c r="AZ25" s="1">
        <v>55.776000000000003</v>
      </c>
      <c r="BA25" s="1">
        <v>67.123000000000005</v>
      </c>
      <c r="BB25" s="1">
        <v>77.926000000000002</v>
      </c>
      <c r="BC25" s="1">
        <v>72.694999999999993</v>
      </c>
      <c r="BD25" s="1">
        <v>72.694999999999993</v>
      </c>
      <c r="BE25" s="1">
        <v>97.094999999999999</v>
      </c>
      <c r="BF25" s="1">
        <v>135.14599999999999</v>
      </c>
      <c r="BG25" s="1">
        <v>102.63800000000001</v>
      </c>
      <c r="BH25" s="1">
        <v>113.26300000000001</v>
      </c>
      <c r="BI25" s="1">
        <v>142.57400000000001</v>
      </c>
      <c r="BJ25" s="1">
        <v>143.143</v>
      </c>
      <c r="BK25" s="1">
        <v>132.13900000000001</v>
      </c>
      <c r="BL25" s="1">
        <v>118.861</v>
      </c>
      <c r="BM25" s="1">
        <v>95.706000000000003</v>
      </c>
      <c r="BN25" s="1">
        <v>100</v>
      </c>
      <c r="BO25" s="1">
        <v>101.16</v>
      </c>
      <c r="BP25" s="1">
        <v>95.445999999999998</v>
      </c>
      <c r="BQ25" s="1">
        <v>90.543000000000006</v>
      </c>
      <c r="BR25" s="1">
        <v>99.518000000000001</v>
      </c>
      <c r="BS25" s="1">
        <v>151.435</v>
      </c>
      <c r="BT25" s="1">
        <v>171.893</v>
      </c>
      <c r="BU25" s="1">
        <v>140.28899999999999</v>
      </c>
      <c r="BV25" s="1">
        <v>128.22499999999999</v>
      </c>
      <c r="BW25" s="1">
        <v>126.881</v>
      </c>
      <c r="BX25" s="1">
        <v>140.79499999999999</v>
      </c>
      <c r="BY25" s="1">
        <v>139.006</v>
      </c>
      <c r="BZ25" s="1">
        <v>137.292</v>
      </c>
      <c r="CA25" s="1">
        <v>137.44</v>
      </c>
      <c r="CB25" s="1">
        <v>137.57499999999999</v>
      </c>
      <c r="CC25" s="1">
        <v>137.57499999999999</v>
      </c>
    </row>
    <row r="26" spans="1:81" x14ac:dyDescent="0.2">
      <c r="A26" t="s">
        <v>29</v>
      </c>
      <c r="B26" t="s">
        <v>293</v>
      </c>
      <c r="C26" s="1" t="s">
        <v>202</v>
      </c>
      <c r="D26" s="1" t="s">
        <v>203</v>
      </c>
      <c r="E26" s="1" t="s">
        <v>294</v>
      </c>
      <c r="F26" s="1" t="s">
        <v>295</v>
      </c>
      <c r="G26" s="1" t="s">
        <v>296</v>
      </c>
      <c r="H26" s="1" t="s">
        <v>36</v>
      </c>
      <c r="I26" s="1" t="s">
        <v>52</v>
      </c>
      <c r="J26" s="1" t="s">
        <v>11640</v>
      </c>
      <c r="K26" s="1"/>
      <c r="L26" s="1" t="s">
        <v>11433</v>
      </c>
      <c r="M26" s="1" t="s">
        <v>11645</v>
      </c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>
        <v>265.31599999999997</v>
      </c>
      <c r="AE26" s="1">
        <v>261.404</v>
      </c>
      <c r="AF26" s="1">
        <v>221.29</v>
      </c>
      <c r="AG26" s="1">
        <v>259.61599999999999</v>
      </c>
      <c r="AH26" s="1">
        <v>257.505</v>
      </c>
      <c r="AI26" s="1">
        <v>202.97900000000001</v>
      </c>
      <c r="AJ26" s="1">
        <v>188.94800000000001</v>
      </c>
      <c r="AK26" s="1">
        <v>195.506</v>
      </c>
      <c r="AL26" s="1">
        <v>279.72399999999999</v>
      </c>
      <c r="AM26" s="1">
        <v>246.98599999999999</v>
      </c>
      <c r="AN26" s="1">
        <v>219.1</v>
      </c>
      <c r="AO26" s="1">
        <v>208.779</v>
      </c>
      <c r="AP26" s="1">
        <v>209.803</v>
      </c>
      <c r="AQ26" s="1">
        <v>230.13800000000001</v>
      </c>
      <c r="AR26" s="1">
        <v>229.51</v>
      </c>
      <c r="AS26" s="1">
        <v>224.01499999999999</v>
      </c>
      <c r="AT26" s="1">
        <v>277.45800000000003</v>
      </c>
      <c r="AU26" s="1">
        <v>280.60300000000001</v>
      </c>
      <c r="AV26" s="1">
        <v>223.29</v>
      </c>
      <c r="AW26" s="1">
        <v>174.91900000000001</v>
      </c>
      <c r="AX26" s="1">
        <v>183.05199999999999</v>
      </c>
      <c r="AY26" s="1">
        <v>168.755</v>
      </c>
      <c r="AZ26" s="1">
        <v>188.86600000000001</v>
      </c>
      <c r="BA26" s="1">
        <v>233.18700000000001</v>
      </c>
      <c r="BB26" s="1">
        <v>276.63299999999998</v>
      </c>
      <c r="BC26" s="1">
        <v>223.15</v>
      </c>
      <c r="BD26" s="1">
        <v>217.45400000000001</v>
      </c>
      <c r="BE26" s="1">
        <v>317.32</v>
      </c>
      <c r="BF26" s="1">
        <v>452.94299999999998</v>
      </c>
      <c r="BG26" s="1">
        <v>378.54599999999999</v>
      </c>
      <c r="BH26" s="1">
        <v>384.94499999999999</v>
      </c>
      <c r="BI26" s="1">
        <v>484.24599999999998</v>
      </c>
      <c r="BJ26" s="1">
        <v>537.76199999999994</v>
      </c>
      <c r="BK26" s="1">
        <v>517.20399999999995</v>
      </c>
      <c r="BL26" s="1">
        <v>457.81400000000002</v>
      </c>
      <c r="BM26" s="1">
        <v>347.35599999999999</v>
      </c>
      <c r="BN26" s="1">
        <v>362.70699999999999</v>
      </c>
      <c r="BO26" s="1">
        <v>358.82400000000001</v>
      </c>
      <c r="BP26" s="1">
        <v>342.52800000000002</v>
      </c>
      <c r="BQ26" s="1">
        <v>327.00200000000001</v>
      </c>
      <c r="BR26" s="1">
        <v>349.87700000000001</v>
      </c>
      <c r="BS26" s="1">
        <v>505.101</v>
      </c>
      <c r="BT26" s="1">
        <v>569.69200000000001</v>
      </c>
      <c r="BU26" s="1">
        <v>520.47699999999998</v>
      </c>
      <c r="BV26" s="1">
        <v>405.21</v>
      </c>
      <c r="BW26" s="1">
        <v>380.67599999999999</v>
      </c>
      <c r="BX26" s="1">
        <v>428.68200000000002</v>
      </c>
      <c r="BY26" s="1">
        <v>420.11399999999998</v>
      </c>
      <c r="BZ26" s="1">
        <v>410.93200000000002</v>
      </c>
      <c r="CA26" s="1">
        <v>410.93200000000002</v>
      </c>
      <c r="CB26" s="1">
        <v>410.93200000000002</v>
      </c>
      <c r="CC26" s="1">
        <v>410.93200000000002</v>
      </c>
    </row>
    <row r="27" spans="1:81" x14ac:dyDescent="0.2">
      <c r="A27" t="s">
        <v>29</v>
      </c>
      <c r="B27" t="s">
        <v>462</v>
      </c>
      <c r="C27" s="1" t="s">
        <v>202</v>
      </c>
      <c r="D27" s="1" t="s">
        <v>203</v>
      </c>
      <c r="E27" s="1" t="s">
        <v>463</v>
      </c>
      <c r="F27" s="1" t="s">
        <v>464</v>
      </c>
      <c r="G27" s="1" t="s">
        <v>465</v>
      </c>
      <c r="H27" s="1" t="s">
        <v>36</v>
      </c>
      <c r="I27" s="1" t="s">
        <v>52</v>
      </c>
      <c r="J27" s="1" t="s">
        <v>11640</v>
      </c>
      <c r="K27" s="1"/>
      <c r="L27" s="1" t="s">
        <v>11433</v>
      </c>
      <c r="M27" s="1" t="s">
        <v>11645</v>
      </c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>
        <v>225.68299999999999</v>
      </c>
      <c r="AE27" s="1">
        <v>225.244</v>
      </c>
      <c r="AF27" s="1">
        <v>195.434</v>
      </c>
      <c r="AG27" s="1">
        <v>222.666</v>
      </c>
      <c r="AH27" s="1">
        <v>191.197</v>
      </c>
      <c r="AI27" s="1">
        <v>145.411</v>
      </c>
      <c r="AJ27" s="1">
        <v>166.90199999999999</v>
      </c>
      <c r="AK27" s="1">
        <v>184.49600000000001</v>
      </c>
      <c r="AL27" s="1">
        <v>259.84500000000003</v>
      </c>
      <c r="AM27" s="1">
        <v>234.04499999999999</v>
      </c>
      <c r="AN27" s="1">
        <v>192.387</v>
      </c>
      <c r="AO27" s="1">
        <v>192.33199999999999</v>
      </c>
      <c r="AP27" s="1">
        <v>196.30099999999999</v>
      </c>
      <c r="AQ27" s="1">
        <v>216.52600000000001</v>
      </c>
      <c r="AR27" s="1">
        <v>199.01300000000001</v>
      </c>
      <c r="AS27" s="1">
        <v>198.54599999999999</v>
      </c>
      <c r="AT27" s="1">
        <v>266.37900000000002</v>
      </c>
      <c r="AU27" s="1">
        <v>279.875</v>
      </c>
      <c r="AV27" s="1">
        <v>174.727</v>
      </c>
      <c r="AW27" s="1">
        <v>152.565</v>
      </c>
      <c r="AX27" s="1">
        <v>187.17</v>
      </c>
      <c r="AY27" s="1">
        <v>180.61199999999999</v>
      </c>
      <c r="AZ27" s="1">
        <v>183.98099999999999</v>
      </c>
      <c r="BA27" s="1">
        <v>214.655</v>
      </c>
      <c r="BB27" s="1">
        <v>257.14499999999998</v>
      </c>
      <c r="BC27" s="1">
        <v>205.77799999999999</v>
      </c>
      <c r="BD27" s="1">
        <v>193.97499999999999</v>
      </c>
      <c r="BE27" s="1">
        <v>263.673</v>
      </c>
      <c r="BF27" s="1">
        <v>367.93799999999999</v>
      </c>
      <c r="BG27" s="1">
        <v>359.28399999999999</v>
      </c>
      <c r="BH27" s="1">
        <v>331.31700000000001</v>
      </c>
      <c r="BI27" s="1">
        <v>378.86099999999999</v>
      </c>
      <c r="BJ27" s="1">
        <v>473.28399999999999</v>
      </c>
      <c r="BK27" s="1">
        <v>477.29899999999998</v>
      </c>
      <c r="BL27" s="1">
        <v>466.96600000000001</v>
      </c>
      <c r="BM27" s="1">
        <v>352.72199999999998</v>
      </c>
      <c r="BN27" s="1">
        <v>350.16800000000001</v>
      </c>
      <c r="BO27" s="1">
        <v>348.61399999999998</v>
      </c>
      <c r="BP27" s="1">
        <v>373.31200000000001</v>
      </c>
      <c r="BQ27" s="1">
        <v>334.56099999999998</v>
      </c>
      <c r="BR27" s="1">
        <v>351.12599999999998</v>
      </c>
      <c r="BS27" s="1">
        <v>421.995</v>
      </c>
      <c r="BT27" s="1">
        <v>487.89499999999998</v>
      </c>
      <c r="BU27" s="1">
        <v>482.452</v>
      </c>
      <c r="BV27" s="1">
        <v>369.15300000000002</v>
      </c>
      <c r="BW27" s="1">
        <v>309.642</v>
      </c>
      <c r="BX27" s="1">
        <v>336.59100000000001</v>
      </c>
      <c r="BY27" s="1">
        <v>345.11500000000001</v>
      </c>
      <c r="BZ27" s="1">
        <v>347.21899999999999</v>
      </c>
      <c r="CA27" s="1">
        <v>353.09800000000001</v>
      </c>
      <c r="CB27" s="1">
        <v>357.59</v>
      </c>
      <c r="CC27" s="1">
        <v>357.59</v>
      </c>
    </row>
    <row r="28" spans="1:81" x14ac:dyDescent="0.2">
      <c r="A28" t="s">
        <v>29</v>
      </c>
      <c r="B28" t="s">
        <v>507</v>
      </c>
      <c r="C28" s="1" t="s">
        <v>202</v>
      </c>
      <c r="D28" s="1" t="s">
        <v>203</v>
      </c>
      <c r="E28" s="1" t="s">
        <v>508</v>
      </c>
      <c r="F28" s="1" t="s">
        <v>509</v>
      </c>
      <c r="G28" s="1" t="s">
        <v>510</v>
      </c>
      <c r="H28" s="1" t="s">
        <v>36</v>
      </c>
      <c r="I28" s="1" t="s">
        <v>52</v>
      </c>
      <c r="J28" s="1" t="s">
        <v>11640</v>
      </c>
      <c r="K28" s="1"/>
      <c r="L28" s="1" t="s">
        <v>11433</v>
      </c>
      <c r="M28" s="1" t="s">
        <v>11645</v>
      </c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>
        <v>535.46500000000003</v>
      </c>
      <c r="AE28" s="1">
        <v>493.37599999999998</v>
      </c>
      <c r="AF28" s="1">
        <v>403.262</v>
      </c>
      <c r="AG28" s="1">
        <v>511.25099999999998</v>
      </c>
      <c r="AH28" s="1">
        <v>647.93799999999999</v>
      </c>
      <c r="AI28" s="1">
        <v>571.60299999999995</v>
      </c>
      <c r="AJ28" s="1">
        <v>364.387</v>
      </c>
      <c r="AK28" s="1">
        <v>366.904</v>
      </c>
      <c r="AL28" s="1">
        <v>529.66</v>
      </c>
      <c r="AM28" s="1">
        <v>453.45400000000001</v>
      </c>
      <c r="AN28" s="1">
        <v>492.14499999999998</v>
      </c>
      <c r="AO28" s="1">
        <v>446.69299999999998</v>
      </c>
      <c r="AP28" s="1">
        <v>433.18900000000002</v>
      </c>
      <c r="AQ28" s="1">
        <v>503.149</v>
      </c>
      <c r="AR28" s="1">
        <v>603.03700000000003</v>
      </c>
      <c r="AS28" s="1">
        <v>584.68399999999997</v>
      </c>
      <c r="AT28" s="1">
        <v>544.22900000000004</v>
      </c>
      <c r="AU28" s="1">
        <v>525.85699999999997</v>
      </c>
      <c r="AV28" s="1">
        <v>562.49</v>
      </c>
      <c r="AW28" s="1">
        <v>392.404</v>
      </c>
      <c r="AX28" s="1">
        <v>351.82100000000003</v>
      </c>
      <c r="AY28" s="1">
        <v>346.98899999999998</v>
      </c>
      <c r="AZ28" s="1">
        <v>409.839</v>
      </c>
      <c r="BA28" s="1">
        <v>500.20100000000002</v>
      </c>
      <c r="BB28" s="1">
        <v>590.41700000000003</v>
      </c>
      <c r="BC28" s="1">
        <v>495.8</v>
      </c>
      <c r="BD28" s="1">
        <v>551.49599999999998</v>
      </c>
      <c r="BE28" s="1">
        <v>799.65599999999995</v>
      </c>
      <c r="BF28" s="1">
        <v>1133.7850000000001</v>
      </c>
      <c r="BG28" s="1">
        <v>787.03700000000003</v>
      </c>
      <c r="BH28" s="1">
        <v>924.822</v>
      </c>
      <c r="BI28" s="1">
        <v>1215.82</v>
      </c>
      <c r="BJ28" s="1">
        <v>1151.752</v>
      </c>
      <c r="BK28" s="1">
        <v>1011.1130000000001</v>
      </c>
      <c r="BL28" s="1">
        <v>812.71</v>
      </c>
      <c r="BM28" s="1">
        <v>672.16499999999996</v>
      </c>
      <c r="BN28" s="1">
        <v>721.16399999999999</v>
      </c>
      <c r="BO28" s="1">
        <v>735.279</v>
      </c>
      <c r="BP28" s="1">
        <v>658.63099999999997</v>
      </c>
      <c r="BQ28" s="1">
        <v>645.32399999999996</v>
      </c>
      <c r="BR28" s="1">
        <v>690.00800000000004</v>
      </c>
      <c r="BS28" s="1">
        <v>1277.442</v>
      </c>
      <c r="BT28" s="1">
        <v>1566.0820000000001</v>
      </c>
      <c r="BU28" s="1">
        <v>1272.7850000000001</v>
      </c>
      <c r="BV28" s="1">
        <v>978.80700000000002</v>
      </c>
      <c r="BW28" s="1">
        <v>1076.7750000000001</v>
      </c>
      <c r="BX28" s="1">
        <v>1380.0329999999999</v>
      </c>
      <c r="BY28" s="1">
        <v>1312.0640000000001</v>
      </c>
      <c r="BZ28" s="1">
        <v>1237.566</v>
      </c>
      <c r="CA28" s="1">
        <v>1224.338</v>
      </c>
      <c r="CB28" s="1">
        <v>1217.173</v>
      </c>
      <c r="CC28" s="1">
        <v>1217.173</v>
      </c>
    </row>
    <row r="29" spans="1:81" x14ac:dyDescent="0.2">
      <c r="A29" t="s">
        <v>29</v>
      </c>
      <c r="B29" t="s">
        <v>9738</v>
      </c>
      <c r="C29" s="1" t="s">
        <v>202</v>
      </c>
      <c r="D29" s="1" t="s">
        <v>203</v>
      </c>
      <c r="E29" s="1" t="s">
        <v>9739</v>
      </c>
      <c r="F29" s="1" t="s">
        <v>9740</v>
      </c>
      <c r="G29" s="1" t="s">
        <v>9741</v>
      </c>
      <c r="H29" s="1" t="s">
        <v>36</v>
      </c>
      <c r="I29" s="1" t="s">
        <v>52</v>
      </c>
      <c r="J29" s="1" t="s">
        <v>11640</v>
      </c>
      <c r="K29" s="1"/>
      <c r="L29" s="1" t="s">
        <v>11433</v>
      </c>
      <c r="M29" s="1" t="s">
        <v>11645</v>
      </c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>
        <v>572.36800000000005</v>
      </c>
      <c r="AE29" s="1">
        <v>484.714</v>
      </c>
      <c r="AF29" s="1">
        <v>418.53800000000001</v>
      </c>
      <c r="AG29" s="1">
        <v>501.56099999999998</v>
      </c>
      <c r="AH29" s="1">
        <v>688.34500000000003</v>
      </c>
      <c r="AI29" s="1">
        <v>540.95000000000005</v>
      </c>
      <c r="AJ29" s="1">
        <v>359.387</v>
      </c>
      <c r="AK29" s="1">
        <v>347.33300000000003</v>
      </c>
      <c r="AL29" s="1">
        <v>537.97</v>
      </c>
      <c r="AM29" s="1">
        <v>476.59800000000001</v>
      </c>
      <c r="AN29" s="1">
        <v>428.48700000000002</v>
      </c>
      <c r="AO29" s="1">
        <v>416.553</v>
      </c>
      <c r="AP29" s="1">
        <v>405.09800000000001</v>
      </c>
      <c r="AQ29" s="1">
        <v>460.88299999999998</v>
      </c>
      <c r="AR29" s="1">
        <v>621.26300000000003</v>
      </c>
      <c r="AS29" s="1">
        <v>632.71100000000001</v>
      </c>
      <c r="AT29" s="1">
        <v>563.07000000000005</v>
      </c>
      <c r="AU29" s="1">
        <v>562.83299999999997</v>
      </c>
      <c r="AV29" s="1">
        <v>630.47500000000002</v>
      </c>
      <c r="AW29" s="1">
        <v>428.68799999999999</v>
      </c>
      <c r="AX29" s="1">
        <v>346.24</v>
      </c>
      <c r="AY29" s="1">
        <v>391.87900000000002</v>
      </c>
      <c r="AZ29" s="1">
        <v>479.18299999999999</v>
      </c>
      <c r="BA29" s="1">
        <v>603.57799999999997</v>
      </c>
      <c r="BB29" s="1">
        <v>713.20100000000002</v>
      </c>
      <c r="BC29" s="1">
        <v>720.96600000000001</v>
      </c>
      <c r="BD29" s="1">
        <v>851.31799999999998</v>
      </c>
      <c r="BE29" s="1">
        <v>1011.855</v>
      </c>
      <c r="BF29" s="1">
        <v>1423.71</v>
      </c>
      <c r="BG29" s="1">
        <v>856.178</v>
      </c>
      <c r="BH29" s="1">
        <v>1011.748</v>
      </c>
      <c r="BI29" s="1">
        <v>1366.627</v>
      </c>
      <c r="BJ29" s="1">
        <v>1239.0809999999999</v>
      </c>
      <c r="BK29" s="1">
        <v>1080.8620000000001</v>
      </c>
      <c r="BL29" s="1">
        <v>904.36800000000005</v>
      </c>
      <c r="BM29" s="1">
        <v>774.60900000000004</v>
      </c>
      <c r="BN29" s="1">
        <v>821.95100000000002</v>
      </c>
      <c r="BO29" s="1">
        <v>871.95</v>
      </c>
      <c r="BP29" s="1">
        <v>829.63099999999997</v>
      </c>
      <c r="BQ29" s="1">
        <v>853.66399999999999</v>
      </c>
      <c r="BR29" s="1">
        <v>903.11400000000003</v>
      </c>
      <c r="BS29" s="1">
        <v>1510.0450000000001</v>
      </c>
      <c r="BT29" s="1">
        <v>1763.296</v>
      </c>
      <c r="BU29" s="1">
        <v>1038.9739999999999</v>
      </c>
      <c r="BV29" s="1">
        <v>1063.653</v>
      </c>
      <c r="BW29" s="1">
        <v>1224.202</v>
      </c>
      <c r="BX29" s="1">
        <v>1249.0730000000001</v>
      </c>
      <c r="BY29" s="1">
        <v>1249.0730000000001</v>
      </c>
      <c r="BZ29" s="1">
        <v>1249.0730000000001</v>
      </c>
      <c r="CA29" s="1">
        <v>1249.0730000000001</v>
      </c>
      <c r="CB29" s="1">
        <v>1249.0730000000001</v>
      </c>
      <c r="CC29" s="1">
        <v>1249.0730000000001</v>
      </c>
    </row>
    <row r="30" spans="1:81" x14ac:dyDescent="0.2">
      <c r="A30" t="s">
        <v>29</v>
      </c>
      <c r="B30" t="s">
        <v>445</v>
      </c>
      <c r="C30" s="1" t="s">
        <v>202</v>
      </c>
      <c r="D30" s="1" t="s">
        <v>203</v>
      </c>
      <c r="E30" s="1" t="s">
        <v>446</v>
      </c>
      <c r="F30" s="1" t="s">
        <v>447</v>
      </c>
      <c r="G30" s="1" t="s">
        <v>448</v>
      </c>
      <c r="H30" s="1" t="s">
        <v>36</v>
      </c>
      <c r="I30" s="1" t="s">
        <v>52</v>
      </c>
      <c r="J30" s="1" t="s">
        <v>11640</v>
      </c>
      <c r="K30" s="1"/>
      <c r="L30" s="1" t="s">
        <v>11433</v>
      </c>
      <c r="M30" s="1" t="s">
        <v>11645</v>
      </c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>
        <v>481.84</v>
      </c>
      <c r="AE30" s="1">
        <v>471.57900000000001</v>
      </c>
      <c r="AF30" s="1">
        <v>367.80099999999999</v>
      </c>
      <c r="AG30" s="1">
        <v>414.35300000000001</v>
      </c>
      <c r="AH30" s="1">
        <v>602.28300000000002</v>
      </c>
      <c r="AI30" s="1">
        <v>413.94</v>
      </c>
      <c r="AJ30" s="1">
        <v>212.376</v>
      </c>
      <c r="AK30" s="1">
        <v>283.02999999999997</v>
      </c>
      <c r="AL30" s="1">
        <v>361.25900000000001</v>
      </c>
      <c r="AM30" s="1">
        <v>289.572</v>
      </c>
      <c r="AN30" s="1">
        <v>239.50800000000001</v>
      </c>
      <c r="AO30" s="1">
        <v>280.13799999999998</v>
      </c>
      <c r="AP30" s="1">
        <v>325.33</v>
      </c>
      <c r="AQ30" s="1">
        <v>312.142</v>
      </c>
      <c r="AR30" s="1">
        <v>437.27100000000002</v>
      </c>
      <c r="AS30" s="1">
        <v>537.62199999999996</v>
      </c>
      <c r="AT30" s="1">
        <v>467.15199999999999</v>
      </c>
      <c r="AU30" s="1">
        <v>490.428</v>
      </c>
      <c r="AV30" s="1">
        <v>600.84699999999998</v>
      </c>
      <c r="AW30" s="1">
        <v>377.27699999999999</v>
      </c>
      <c r="AX30" s="1">
        <v>261.14400000000001</v>
      </c>
      <c r="AY30" s="1">
        <v>238.398</v>
      </c>
      <c r="AZ30" s="1">
        <v>356.74400000000003</v>
      </c>
      <c r="BA30" s="1">
        <v>410.37400000000002</v>
      </c>
      <c r="BB30" s="1">
        <v>434.72199999999998</v>
      </c>
      <c r="BC30" s="1">
        <v>367.685</v>
      </c>
      <c r="BD30" s="1">
        <v>416.827</v>
      </c>
      <c r="BE30" s="1">
        <v>719.14800000000002</v>
      </c>
      <c r="BF30" s="1">
        <v>863.11199999999997</v>
      </c>
      <c r="BG30" s="1">
        <v>644.00599999999997</v>
      </c>
      <c r="BH30" s="1">
        <v>859.94200000000001</v>
      </c>
      <c r="BI30" s="1">
        <v>1076.502</v>
      </c>
      <c r="BJ30" s="1">
        <v>939.83399999999995</v>
      </c>
      <c r="BK30" s="1">
        <v>764.197</v>
      </c>
      <c r="BL30" s="1">
        <v>739.40800000000002</v>
      </c>
      <c r="BM30" s="1">
        <v>565.09</v>
      </c>
      <c r="BN30" s="1">
        <v>639.846</v>
      </c>
      <c r="BO30" s="1">
        <v>647.80100000000004</v>
      </c>
      <c r="BP30" s="1">
        <v>559.85900000000004</v>
      </c>
      <c r="BQ30" s="1">
        <v>523.95100000000002</v>
      </c>
      <c r="BR30" s="1">
        <v>666.05700000000002</v>
      </c>
      <c r="BS30" s="1">
        <v>1073.518</v>
      </c>
      <c r="BT30" s="1">
        <v>1177.001</v>
      </c>
      <c r="BU30" s="1">
        <v>838.35400000000004</v>
      </c>
      <c r="BV30" s="1">
        <v>923.90599999999995</v>
      </c>
      <c r="BW30" s="1">
        <v>996.79100000000005</v>
      </c>
      <c r="BX30" s="1">
        <v>1099.0640000000001</v>
      </c>
      <c r="BY30" s="1">
        <v>1070.702</v>
      </c>
      <c r="BZ30" s="1">
        <v>1056.604</v>
      </c>
      <c r="CA30" s="1">
        <v>1056.604</v>
      </c>
      <c r="CB30" s="1">
        <v>1056.604</v>
      </c>
      <c r="CC30" s="1">
        <v>1056.604</v>
      </c>
    </row>
    <row r="31" spans="1:81" x14ac:dyDescent="0.2">
      <c r="A31" t="s">
        <v>29</v>
      </c>
      <c r="B31" t="s">
        <v>8192</v>
      </c>
      <c r="C31" s="1" t="s">
        <v>202</v>
      </c>
      <c r="D31" s="1" t="s">
        <v>203</v>
      </c>
      <c r="E31" s="1" t="s">
        <v>8193</v>
      </c>
      <c r="F31" s="1" t="s">
        <v>8194</v>
      </c>
      <c r="G31" s="1" t="s">
        <v>8195</v>
      </c>
      <c r="H31" s="1" t="s">
        <v>36</v>
      </c>
      <c r="I31" s="1" t="s">
        <v>52</v>
      </c>
      <c r="J31" s="1" t="s">
        <v>11640</v>
      </c>
      <c r="K31" s="1"/>
      <c r="L31" s="1" t="s">
        <v>11433</v>
      </c>
      <c r="M31" s="1" t="s">
        <v>11645</v>
      </c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>
        <v>556.01300000000003</v>
      </c>
      <c r="AE31" s="1">
        <v>561.65300000000002</v>
      </c>
      <c r="AF31" s="1">
        <v>464.60199999999998</v>
      </c>
      <c r="AG31" s="1">
        <v>490.53100000000001</v>
      </c>
      <c r="AH31" s="1">
        <v>673.72</v>
      </c>
      <c r="AI31" s="1">
        <v>584.95100000000002</v>
      </c>
      <c r="AJ31" s="1">
        <v>463.62900000000002</v>
      </c>
      <c r="AK31" s="1">
        <v>450.07799999999997</v>
      </c>
      <c r="AL31" s="1">
        <v>595.17999999999995</v>
      </c>
      <c r="AM31" s="1">
        <v>606.19799999999998</v>
      </c>
      <c r="AN31" s="1">
        <v>603.572</v>
      </c>
      <c r="AO31" s="1">
        <v>587.11500000000001</v>
      </c>
      <c r="AP31" s="1">
        <v>562.18100000000004</v>
      </c>
      <c r="AQ31" s="1">
        <v>682.17200000000003</v>
      </c>
      <c r="AR31" s="1">
        <v>723.53</v>
      </c>
      <c r="AS31" s="1">
        <v>631.71</v>
      </c>
      <c r="AT31" s="1">
        <v>560.39200000000005</v>
      </c>
      <c r="AU31" s="1">
        <v>556.89200000000005</v>
      </c>
      <c r="AV31" s="1">
        <v>665.22799999999995</v>
      </c>
      <c r="AW31" s="1">
        <v>466.46300000000002</v>
      </c>
      <c r="AX31" s="1">
        <v>379.327</v>
      </c>
      <c r="AY31" s="1">
        <v>436.10899999999998</v>
      </c>
      <c r="AZ31" s="1">
        <v>605.827</v>
      </c>
      <c r="BA31" s="1">
        <v>649.99699999999996</v>
      </c>
      <c r="BB31" s="1">
        <v>734.40700000000004</v>
      </c>
      <c r="BC31" s="1">
        <v>1144.54</v>
      </c>
      <c r="BD31" s="1">
        <v>713.11099999999999</v>
      </c>
      <c r="BE31" s="1">
        <v>673</v>
      </c>
      <c r="BF31" s="1">
        <v>1693.6479999999999</v>
      </c>
      <c r="BG31" s="1">
        <v>1041.6690000000001</v>
      </c>
      <c r="BH31" s="1">
        <v>1186.002</v>
      </c>
      <c r="BI31" s="1">
        <v>1621.838</v>
      </c>
      <c r="BJ31" s="1">
        <v>1489.48</v>
      </c>
      <c r="BK31" s="1">
        <v>1341.2180000000001</v>
      </c>
      <c r="BL31" s="1">
        <v>1080.3119999999999</v>
      </c>
      <c r="BM31" s="1">
        <v>1022.178</v>
      </c>
      <c r="BN31" s="1">
        <v>1009.735</v>
      </c>
      <c r="BO31" s="1">
        <v>953.03200000000004</v>
      </c>
      <c r="BP31" s="1">
        <v>900.80600000000004</v>
      </c>
      <c r="BQ31" s="1">
        <v>883.51099999999997</v>
      </c>
      <c r="BR31" s="1">
        <v>1056.5060000000001</v>
      </c>
      <c r="BS31" s="1">
        <v>1718.9079999999999</v>
      </c>
      <c r="BT31" s="1">
        <v>1934.162</v>
      </c>
      <c r="BU31" s="1">
        <v>1218.069</v>
      </c>
      <c r="BV31" s="1">
        <v>1270.165</v>
      </c>
      <c r="BW31" s="1">
        <v>1525.6659999999999</v>
      </c>
      <c r="BX31" s="1">
        <v>1759.883</v>
      </c>
      <c r="BY31" s="1">
        <v>1759.883</v>
      </c>
      <c r="BZ31" s="1">
        <v>1759.883</v>
      </c>
      <c r="CA31" s="1">
        <v>1759.883</v>
      </c>
      <c r="CB31" s="1">
        <v>1759.883</v>
      </c>
      <c r="CC31" s="1">
        <v>1759.883</v>
      </c>
    </row>
    <row r="32" spans="1:81" x14ac:dyDescent="0.2">
      <c r="A32" t="s">
        <v>29</v>
      </c>
      <c r="B32" t="s">
        <v>384</v>
      </c>
      <c r="C32" s="1" t="s">
        <v>202</v>
      </c>
      <c r="D32" s="1" t="s">
        <v>203</v>
      </c>
      <c r="E32" s="1" t="s">
        <v>385</v>
      </c>
      <c r="F32" s="1" t="s">
        <v>386</v>
      </c>
      <c r="G32" s="1" t="s">
        <v>387</v>
      </c>
      <c r="H32" s="1" t="s">
        <v>36</v>
      </c>
      <c r="I32" s="1" t="s">
        <v>52</v>
      </c>
      <c r="J32" s="1" t="s">
        <v>11640</v>
      </c>
      <c r="K32" s="1"/>
      <c r="L32" s="1" t="s">
        <v>11433</v>
      </c>
      <c r="M32" s="1" t="s">
        <v>11645</v>
      </c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>
        <v>2144.462</v>
      </c>
      <c r="AE32" s="1">
        <v>1956.694</v>
      </c>
      <c r="AF32" s="1">
        <v>1872.442</v>
      </c>
      <c r="AG32" s="1">
        <v>1872.4749999999999</v>
      </c>
      <c r="AH32" s="1">
        <v>1855.7570000000001</v>
      </c>
      <c r="AI32" s="1">
        <v>1938.0350000000001</v>
      </c>
      <c r="AJ32" s="1">
        <v>2104.0320000000002</v>
      </c>
      <c r="AK32" s="1">
        <v>2278.9569999999999</v>
      </c>
      <c r="AL32" s="1">
        <v>2299.33</v>
      </c>
      <c r="AM32" s="1">
        <v>2442.7660000000001</v>
      </c>
      <c r="AN32" s="1">
        <v>3212.4839999999999</v>
      </c>
      <c r="AO32" s="1">
        <v>3184.8620000000001</v>
      </c>
      <c r="AP32" s="1">
        <v>3177.944</v>
      </c>
      <c r="AQ32" s="1">
        <v>2703.6350000000002</v>
      </c>
      <c r="AR32" s="1">
        <v>3148.8440000000001</v>
      </c>
      <c r="AS32" s="1">
        <v>4499.5129999999999</v>
      </c>
      <c r="AT32" s="1">
        <v>5965.1809999999996</v>
      </c>
      <c r="AU32" s="1">
        <v>4236.4830000000002</v>
      </c>
      <c r="AV32" s="1">
        <v>3227.0479999999998</v>
      </c>
      <c r="AW32" s="1">
        <v>3650.4380000000001</v>
      </c>
      <c r="AX32" s="1">
        <v>2980.116</v>
      </c>
      <c r="AY32" s="1">
        <v>2667.2750000000001</v>
      </c>
      <c r="AZ32" s="1">
        <v>2900.51</v>
      </c>
      <c r="BA32" s="1">
        <v>3796.7669999999998</v>
      </c>
      <c r="BB32" s="1">
        <v>4630.9340000000002</v>
      </c>
      <c r="BC32" s="1">
        <v>5519.1559999999999</v>
      </c>
      <c r="BD32" s="1">
        <v>5487.6949999999997</v>
      </c>
      <c r="BE32" s="1">
        <v>4561.0259999999998</v>
      </c>
      <c r="BF32" s="1">
        <v>4167.4530000000004</v>
      </c>
      <c r="BG32" s="1">
        <v>3509.3310000000001</v>
      </c>
      <c r="BH32" s="1">
        <v>3171.2649999999999</v>
      </c>
      <c r="BI32" s="1">
        <v>3062.239</v>
      </c>
      <c r="BJ32" s="1">
        <v>3019.3679999999999</v>
      </c>
      <c r="BK32" s="1">
        <v>3894.4580000000001</v>
      </c>
      <c r="BL32" s="1">
        <v>3780.556</v>
      </c>
      <c r="BM32" s="1">
        <v>4292.835</v>
      </c>
      <c r="BN32" s="1">
        <v>3978.4659999999999</v>
      </c>
      <c r="BO32" s="1">
        <v>4529.7969999999996</v>
      </c>
      <c r="BP32" s="1">
        <v>3911.7289999999998</v>
      </c>
      <c r="BQ32" s="1">
        <v>3166.3330000000001</v>
      </c>
      <c r="BR32" s="1">
        <v>2628.3420000000001</v>
      </c>
      <c r="BS32" s="1">
        <v>4184.7629999999999</v>
      </c>
      <c r="BT32" s="1">
        <v>4469.8850000000002</v>
      </c>
      <c r="BU32" s="1">
        <v>7709.6180000000004</v>
      </c>
      <c r="BV32" s="1">
        <v>8860.3420000000006</v>
      </c>
      <c r="BW32" s="1">
        <v>5464.5439999999999</v>
      </c>
      <c r="BX32" s="1">
        <v>6121.5230000000001</v>
      </c>
      <c r="BY32" s="1">
        <v>6121.5230000000001</v>
      </c>
      <c r="BZ32" s="1">
        <v>6121.5230000000001</v>
      </c>
      <c r="CA32" s="1">
        <v>6121.5230000000001</v>
      </c>
      <c r="CB32" s="1">
        <v>6121.5230000000001</v>
      </c>
      <c r="CC32" s="1">
        <v>6121.5230000000001</v>
      </c>
    </row>
    <row r="33" spans="1:81" x14ac:dyDescent="0.2">
      <c r="A33" t="s">
        <v>29</v>
      </c>
      <c r="B33" t="s">
        <v>9762</v>
      </c>
      <c r="C33" s="1" t="s">
        <v>202</v>
      </c>
      <c r="D33" s="1" t="s">
        <v>203</v>
      </c>
      <c r="E33" s="1" t="s">
        <v>9763</v>
      </c>
      <c r="F33" s="1" t="s">
        <v>9764</v>
      </c>
      <c r="G33" s="1" t="s">
        <v>9765</v>
      </c>
      <c r="H33" s="1" t="s">
        <v>36</v>
      </c>
      <c r="I33" s="1" t="s">
        <v>52</v>
      </c>
      <c r="J33" s="1" t="s">
        <v>11640</v>
      </c>
      <c r="K33" s="1"/>
      <c r="L33" s="1" t="s">
        <v>11433</v>
      </c>
      <c r="M33" s="1" t="s">
        <v>11645</v>
      </c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>
        <v>1013.513</v>
      </c>
      <c r="AE33" s="1">
        <v>939.33699999999999</v>
      </c>
      <c r="AF33" s="1">
        <v>710.78200000000004</v>
      </c>
      <c r="AG33" s="1">
        <v>909.19799999999998</v>
      </c>
      <c r="AH33" s="1">
        <v>749.79499999999996</v>
      </c>
      <c r="AI33" s="1">
        <v>548.33699999999999</v>
      </c>
      <c r="AJ33" s="1">
        <v>576.71199999999999</v>
      </c>
      <c r="AK33" s="1">
        <v>647.55399999999997</v>
      </c>
      <c r="AL33" s="1">
        <v>703.572</v>
      </c>
      <c r="AM33" s="1">
        <v>647.96400000000006</v>
      </c>
      <c r="AN33" s="1">
        <v>651.35500000000002</v>
      </c>
      <c r="AO33" s="1">
        <v>525.39200000000005</v>
      </c>
      <c r="AP33" s="1">
        <v>517.72</v>
      </c>
      <c r="AQ33" s="1">
        <v>404.51900000000001</v>
      </c>
      <c r="AR33" s="1">
        <v>403.15800000000002</v>
      </c>
      <c r="AS33" s="1">
        <v>521.471</v>
      </c>
      <c r="AT33" s="1">
        <v>629.26599999999996</v>
      </c>
      <c r="AU33" s="1">
        <v>645.95399999999995</v>
      </c>
      <c r="AV33" s="1">
        <v>708.99699999999996</v>
      </c>
      <c r="AW33" s="1">
        <v>433.11099999999999</v>
      </c>
      <c r="AX33" s="1">
        <v>452.09</v>
      </c>
      <c r="AY33" s="1">
        <v>530.05100000000004</v>
      </c>
      <c r="AZ33" s="1">
        <v>645.55600000000004</v>
      </c>
      <c r="BA33" s="1">
        <v>650.19600000000003</v>
      </c>
      <c r="BB33" s="1">
        <v>692.89800000000002</v>
      </c>
      <c r="BC33" s="1">
        <v>744.22799999999995</v>
      </c>
      <c r="BD33" s="1">
        <v>1074.279</v>
      </c>
      <c r="BE33" s="1">
        <v>1185.4580000000001</v>
      </c>
      <c r="BF33" s="1">
        <v>1160.1890000000001</v>
      </c>
      <c r="BG33" s="1">
        <v>1255.8520000000001</v>
      </c>
      <c r="BH33" s="1">
        <v>1739.2190000000001</v>
      </c>
      <c r="BI33" s="1">
        <v>1519.251</v>
      </c>
      <c r="BJ33" s="1">
        <v>1624.3019999999999</v>
      </c>
      <c r="BK33" s="1">
        <v>1711.796</v>
      </c>
      <c r="BL33" s="1">
        <v>1921.471</v>
      </c>
      <c r="BM33" s="1">
        <v>1759.212</v>
      </c>
      <c r="BN33" s="1">
        <v>1418.454</v>
      </c>
      <c r="BO33" s="1">
        <v>1161.2819999999999</v>
      </c>
      <c r="BP33" s="1">
        <v>1350.0989999999999</v>
      </c>
      <c r="BQ33" s="1">
        <v>1251.0319999999999</v>
      </c>
      <c r="BR33" s="1">
        <v>1290.047</v>
      </c>
      <c r="BS33" s="1">
        <v>1442.45</v>
      </c>
      <c r="BT33" s="1">
        <v>1415.1859999999999</v>
      </c>
      <c r="BU33" s="1">
        <v>1653.271</v>
      </c>
      <c r="BV33" s="1">
        <v>1434.9090000000001</v>
      </c>
      <c r="BW33" s="1">
        <v>1510.751</v>
      </c>
      <c r="BX33" s="1">
        <v>2003.249</v>
      </c>
      <c r="BY33" s="1">
        <v>2003.249</v>
      </c>
      <c r="BZ33" s="1">
        <v>2003.249</v>
      </c>
      <c r="CA33" s="1">
        <v>2003.249</v>
      </c>
      <c r="CB33" s="1">
        <v>2003.249</v>
      </c>
      <c r="CC33" s="1">
        <v>2003.249</v>
      </c>
    </row>
    <row r="34" spans="1:81" x14ac:dyDescent="0.2">
      <c r="A34" t="s">
        <v>29</v>
      </c>
      <c r="B34" t="s">
        <v>302</v>
      </c>
      <c r="C34" s="1" t="s">
        <v>202</v>
      </c>
      <c r="D34" s="1" t="s">
        <v>203</v>
      </c>
      <c r="E34" s="1" t="s">
        <v>303</v>
      </c>
      <c r="F34" s="1" t="s">
        <v>304</v>
      </c>
      <c r="G34" s="1" t="s">
        <v>305</v>
      </c>
      <c r="H34" s="1" t="s">
        <v>36</v>
      </c>
      <c r="I34" s="1" t="s">
        <v>52</v>
      </c>
      <c r="J34" s="1" t="s">
        <v>11640</v>
      </c>
      <c r="K34" s="1"/>
      <c r="L34" s="1" t="s">
        <v>11433</v>
      </c>
      <c r="M34" s="1" t="s">
        <v>11645</v>
      </c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>
        <v>1394.643</v>
      </c>
      <c r="AE34" s="1">
        <v>1418.1389999999999</v>
      </c>
      <c r="AF34" s="1">
        <v>933.27099999999996</v>
      </c>
      <c r="AG34" s="1">
        <v>1088.722</v>
      </c>
      <c r="AH34" s="1">
        <v>943.51499999999999</v>
      </c>
      <c r="AI34" s="1">
        <v>774.94799999999998</v>
      </c>
      <c r="AJ34" s="1">
        <v>855.70799999999997</v>
      </c>
      <c r="AK34" s="1">
        <v>595.46100000000001</v>
      </c>
      <c r="AL34" s="1">
        <v>640.76199999999994</v>
      </c>
      <c r="AM34" s="1">
        <v>788.53300000000002</v>
      </c>
      <c r="AN34" s="1">
        <v>1065.5609999999999</v>
      </c>
      <c r="AO34" s="1">
        <v>1069.4570000000001</v>
      </c>
      <c r="AP34" s="1">
        <v>649.32399999999996</v>
      </c>
      <c r="AQ34" s="1">
        <v>927.63900000000001</v>
      </c>
      <c r="AR34" s="1">
        <v>921.029</v>
      </c>
      <c r="AS34" s="1">
        <v>816.673</v>
      </c>
      <c r="AT34" s="1">
        <v>810.11199999999997</v>
      </c>
      <c r="AU34" s="1">
        <v>874.20899999999995</v>
      </c>
      <c r="AV34" s="1">
        <v>795.10400000000004</v>
      </c>
      <c r="AW34" s="1">
        <v>762.64</v>
      </c>
      <c r="AX34" s="1">
        <v>785.50900000000001</v>
      </c>
      <c r="AY34" s="1">
        <v>753.25400000000002</v>
      </c>
      <c r="AZ34" s="1">
        <v>654.928</v>
      </c>
      <c r="BA34" s="1">
        <v>855.90300000000002</v>
      </c>
      <c r="BB34" s="1">
        <v>910</v>
      </c>
      <c r="BC34" s="1">
        <v>769.10500000000002</v>
      </c>
      <c r="BD34" s="1">
        <v>828.85599999999999</v>
      </c>
      <c r="BE34" s="1">
        <v>1177.4680000000001</v>
      </c>
      <c r="BF34" s="1">
        <v>1567.72</v>
      </c>
      <c r="BG34" s="1">
        <v>994.61500000000001</v>
      </c>
      <c r="BH34" s="1">
        <v>1239.384</v>
      </c>
      <c r="BI34" s="1">
        <v>1724.038</v>
      </c>
      <c r="BJ34" s="1">
        <v>1688.1780000000001</v>
      </c>
      <c r="BK34" s="1">
        <v>2318.1640000000002</v>
      </c>
      <c r="BL34" s="1">
        <v>2148.2649999999999</v>
      </c>
      <c r="BM34" s="1">
        <v>1946.212</v>
      </c>
      <c r="BN34" s="1">
        <v>1798.298</v>
      </c>
      <c r="BO34" s="1">
        <v>1949.405</v>
      </c>
      <c r="BP34" s="1">
        <v>2048.3780000000002</v>
      </c>
      <c r="BQ34" s="1">
        <v>1846.8530000000001</v>
      </c>
      <c r="BR34" s="1">
        <v>1935.2919999999999</v>
      </c>
      <c r="BS34" s="1">
        <v>2085.855</v>
      </c>
      <c r="BT34" s="1">
        <v>2426.16</v>
      </c>
      <c r="BU34" s="1">
        <v>2545.5639999999999</v>
      </c>
      <c r="BV34" s="1">
        <v>2482.2460000000001</v>
      </c>
      <c r="BW34" s="1">
        <v>2437.953</v>
      </c>
      <c r="BX34" s="1">
        <v>2416.672</v>
      </c>
      <c r="BY34" s="1">
        <v>2416.672</v>
      </c>
      <c r="BZ34" s="1">
        <v>2416.672</v>
      </c>
      <c r="CA34" s="1">
        <v>2416.672</v>
      </c>
      <c r="CB34" s="1">
        <v>2416.672</v>
      </c>
      <c r="CC34" s="1">
        <v>2416.672</v>
      </c>
    </row>
    <row r="35" spans="1:81" x14ac:dyDescent="0.2">
      <c r="A35" t="s">
        <v>29</v>
      </c>
      <c r="B35" t="s">
        <v>388</v>
      </c>
      <c r="C35" s="1" t="s">
        <v>202</v>
      </c>
      <c r="D35" s="1" t="s">
        <v>203</v>
      </c>
      <c r="E35" s="1" t="s">
        <v>389</v>
      </c>
      <c r="F35" s="1" t="s">
        <v>390</v>
      </c>
      <c r="G35" s="1" t="s">
        <v>391</v>
      </c>
      <c r="H35" s="1" t="s">
        <v>36</v>
      </c>
      <c r="I35" s="1" t="s">
        <v>52</v>
      </c>
      <c r="J35" s="1" t="s">
        <v>147</v>
      </c>
      <c r="K35" s="1"/>
      <c r="L35" s="1" t="s">
        <v>11433</v>
      </c>
      <c r="M35" s="1" t="s">
        <v>11645</v>
      </c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>
        <v>86.248999999999995</v>
      </c>
      <c r="AE35" s="1">
        <v>90.876999999999995</v>
      </c>
      <c r="AF35" s="1">
        <v>111.495</v>
      </c>
      <c r="AG35" s="1">
        <v>96.822999999999993</v>
      </c>
      <c r="AH35" s="1">
        <v>94.263000000000005</v>
      </c>
      <c r="AI35" s="1">
        <v>92.027000000000001</v>
      </c>
      <c r="AJ35" s="1">
        <v>98.308999999999997</v>
      </c>
      <c r="AK35" s="1">
        <v>99.120999999999995</v>
      </c>
      <c r="AL35" s="1">
        <v>81.816000000000003</v>
      </c>
      <c r="AM35" s="1">
        <v>76.069999999999993</v>
      </c>
      <c r="AN35" s="1">
        <v>95.265000000000001</v>
      </c>
      <c r="AO35" s="1">
        <v>89.194999999999993</v>
      </c>
      <c r="AP35" s="1">
        <v>71.546000000000006</v>
      </c>
      <c r="AQ35" s="1">
        <v>79.143000000000001</v>
      </c>
      <c r="AR35" s="1">
        <v>72.274000000000001</v>
      </c>
      <c r="AS35" s="1">
        <v>70.010000000000005</v>
      </c>
      <c r="AT35" s="1">
        <v>87.07</v>
      </c>
      <c r="AU35" s="1">
        <v>78.171000000000006</v>
      </c>
      <c r="AV35" s="1">
        <v>61.106000000000002</v>
      </c>
      <c r="AW35" s="1">
        <v>61.058999999999997</v>
      </c>
      <c r="AX35" s="1">
        <v>69.256</v>
      </c>
      <c r="AY35" s="1">
        <v>74.421000000000006</v>
      </c>
      <c r="AZ35" s="1">
        <v>68.153999999999996</v>
      </c>
      <c r="BA35" s="1">
        <v>71.433000000000007</v>
      </c>
      <c r="BB35" s="1">
        <v>88.072999999999993</v>
      </c>
      <c r="BC35" s="1">
        <v>86.873000000000005</v>
      </c>
      <c r="BD35" s="1">
        <v>82.864999999999995</v>
      </c>
      <c r="BE35" s="1">
        <v>85.546000000000006</v>
      </c>
      <c r="BF35" s="1">
        <v>88.581000000000003</v>
      </c>
      <c r="BG35" s="1">
        <v>82.248999999999995</v>
      </c>
      <c r="BH35" s="1">
        <v>99.260999999999996</v>
      </c>
      <c r="BI35" s="1">
        <v>114.486</v>
      </c>
      <c r="BJ35" s="1">
        <v>110.08199999999999</v>
      </c>
      <c r="BK35" s="1">
        <v>112.977</v>
      </c>
      <c r="BL35" s="1">
        <v>134.01300000000001</v>
      </c>
      <c r="BM35" s="1">
        <v>109.556</v>
      </c>
      <c r="BN35" s="1">
        <v>100</v>
      </c>
      <c r="BO35" s="1">
        <v>109.89100000000001</v>
      </c>
      <c r="BP35" s="1">
        <v>106.51300000000001</v>
      </c>
      <c r="BQ35" s="1">
        <v>111.869</v>
      </c>
      <c r="BR35" s="1">
        <v>102.76</v>
      </c>
      <c r="BS35" s="1">
        <v>136.328</v>
      </c>
      <c r="BT35" s="1">
        <v>152.16300000000001</v>
      </c>
      <c r="BU35" s="1">
        <v>129.37799999999999</v>
      </c>
      <c r="BV35" s="1">
        <v>142.44</v>
      </c>
      <c r="BW35" s="1">
        <v>159.679</v>
      </c>
      <c r="BX35" s="1">
        <v>166.88</v>
      </c>
      <c r="BY35" s="1">
        <v>162.756</v>
      </c>
      <c r="BZ35" s="1">
        <v>163.61799999999999</v>
      </c>
      <c r="CA35" s="1">
        <v>163.61799999999999</v>
      </c>
      <c r="CB35" s="1">
        <v>163.61799999999999</v>
      </c>
      <c r="CC35" s="1">
        <v>163.61799999999999</v>
      </c>
    </row>
    <row r="36" spans="1:81" x14ac:dyDescent="0.2">
      <c r="A36" t="s">
        <v>29</v>
      </c>
      <c r="B36" t="s">
        <v>9754</v>
      </c>
      <c r="C36" s="1" t="s">
        <v>202</v>
      </c>
      <c r="D36" s="1" t="s">
        <v>203</v>
      </c>
      <c r="E36" s="1" t="s">
        <v>9755</v>
      </c>
      <c r="F36" s="1" t="s">
        <v>9756</v>
      </c>
      <c r="G36" s="1" t="s">
        <v>9757</v>
      </c>
      <c r="H36" s="1" t="s">
        <v>36</v>
      </c>
      <c r="I36" s="1" t="s">
        <v>52</v>
      </c>
      <c r="J36" s="1" t="s">
        <v>216</v>
      </c>
      <c r="K36" s="1"/>
      <c r="L36" s="1" t="s">
        <v>11433</v>
      </c>
      <c r="M36" s="1" t="s">
        <v>11645</v>
      </c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>
        <v>125.19</v>
      </c>
      <c r="AE36" s="1">
        <v>112.122</v>
      </c>
      <c r="AF36" s="1">
        <v>108.392</v>
      </c>
      <c r="AG36" s="1">
        <v>110.672</v>
      </c>
      <c r="AH36" s="1">
        <v>103.10899999999999</v>
      </c>
      <c r="AI36" s="1">
        <v>97.668999999999997</v>
      </c>
      <c r="AJ36" s="1">
        <v>94.983000000000004</v>
      </c>
      <c r="AK36" s="1">
        <v>108.175</v>
      </c>
      <c r="AL36" s="1">
        <v>114.172</v>
      </c>
      <c r="AM36" s="1">
        <v>116.46299999999999</v>
      </c>
      <c r="AN36" s="1">
        <v>116.267</v>
      </c>
      <c r="AO36" s="1">
        <v>120.834</v>
      </c>
      <c r="AP36" s="1">
        <v>111.336</v>
      </c>
      <c r="AQ36" s="1">
        <v>118.738</v>
      </c>
      <c r="AR36" s="1">
        <v>105.818</v>
      </c>
      <c r="AS36" s="1">
        <v>86.501999999999995</v>
      </c>
      <c r="AT36" s="1">
        <v>80.97</v>
      </c>
      <c r="AU36" s="1">
        <v>84.168000000000006</v>
      </c>
      <c r="AV36" s="1">
        <v>78.295000000000002</v>
      </c>
      <c r="AW36" s="1">
        <v>83.138999999999996</v>
      </c>
      <c r="AX36" s="1">
        <v>87.789000000000001</v>
      </c>
      <c r="AY36" s="1">
        <v>96.540999999999997</v>
      </c>
      <c r="AZ36" s="1">
        <v>95.403999999999996</v>
      </c>
      <c r="BA36" s="1">
        <v>89.734999999999999</v>
      </c>
      <c r="BB36" s="1">
        <v>113.907</v>
      </c>
      <c r="BC36" s="1">
        <v>118.729</v>
      </c>
      <c r="BD36" s="1">
        <v>115.63500000000001</v>
      </c>
      <c r="BE36" s="1">
        <v>118.038</v>
      </c>
      <c r="BF36" s="1">
        <v>121.10299999999999</v>
      </c>
      <c r="BG36" s="1">
        <v>119.623</v>
      </c>
      <c r="BH36" s="1">
        <v>152.47499999999999</v>
      </c>
      <c r="BI36" s="1">
        <v>183.178</v>
      </c>
      <c r="BJ36" s="1">
        <v>187.94300000000001</v>
      </c>
      <c r="BK36" s="1">
        <v>183.56200000000001</v>
      </c>
      <c r="BL36" s="1">
        <v>224.05799999999999</v>
      </c>
      <c r="BM36" s="1">
        <v>200.494</v>
      </c>
      <c r="BN36" s="1">
        <v>178.208</v>
      </c>
      <c r="BO36" s="1">
        <v>191.511</v>
      </c>
      <c r="BP36" s="1">
        <v>183.55699999999999</v>
      </c>
      <c r="BQ36" s="1">
        <v>209.697</v>
      </c>
      <c r="BR36" s="1">
        <v>200.435</v>
      </c>
      <c r="BS36" s="1">
        <v>235.958</v>
      </c>
      <c r="BT36" s="1">
        <v>254.20599999999999</v>
      </c>
      <c r="BU36" s="1">
        <v>225.27699999999999</v>
      </c>
      <c r="BV36" s="1">
        <v>261.76299999999998</v>
      </c>
      <c r="BW36" s="1">
        <v>303.94</v>
      </c>
      <c r="BX36" s="1">
        <v>328.15800000000002</v>
      </c>
      <c r="BY36" s="1">
        <v>314.87700000000001</v>
      </c>
      <c r="BZ36" s="1">
        <v>309.10000000000002</v>
      </c>
      <c r="CA36" s="1">
        <v>309.10000000000002</v>
      </c>
      <c r="CB36" s="1">
        <v>309.10000000000002</v>
      </c>
      <c r="CC36" s="1">
        <v>309.10000000000002</v>
      </c>
    </row>
    <row r="37" spans="1:81" x14ac:dyDescent="0.2">
      <c r="A37" t="s">
        <v>29</v>
      </c>
      <c r="B37" t="s">
        <v>474</v>
      </c>
      <c r="C37" s="1" t="s">
        <v>202</v>
      </c>
      <c r="D37" s="1" t="s">
        <v>203</v>
      </c>
      <c r="E37" s="1" t="s">
        <v>475</v>
      </c>
      <c r="F37" s="1" t="s">
        <v>476</v>
      </c>
      <c r="G37" s="1" t="s">
        <v>477</v>
      </c>
      <c r="H37" s="1" t="s">
        <v>36</v>
      </c>
      <c r="I37" s="1" t="s">
        <v>52</v>
      </c>
      <c r="J37" s="1" t="s">
        <v>216</v>
      </c>
      <c r="K37" s="1"/>
      <c r="L37" s="1" t="s">
        <v>11433</v>
      </c>
      <c r="M37" s="1" t="s">
        <v>11645</v>
      </c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>
        <v>131.166</v>
      </c>
      <c r="AE37" s="1">
        <v>124.97799999999999</v>
      </c>
      <c r="AF37" s="1">
        <v>108.649</v>
      </c>
      <c r="AG37" s="1">
        <v>87.884</v>
      </c>
      <c r="AH37" s="1">
        <v>87.701999999999998</v>
      </c>
      <c r="AI37" s="1">
        <v>83.558000000000007</v>
      </c>
      <c r="AJ37" s="1">
        <v>92.570999999999998</v>
      </c>
      <c r="AK37" s="1">
        <v>98.447000000000003</v>
      </c>
      <c r="AL37" s="1">
        <v>109.456</v>
      </c>
      <c r="AM37" s="1">
        <v>105.313</v>
      </c>
      <c r="AN37" s="1">
        <v>121.143</v>
      </c>
      <c r="AO37" s="1">
        <v>104.875</v>
      </c>
      <c r="AP37" s="1">
        <v>115.422</v>
      </c>
      <c r="AQ37" s="1">
        <v>124.117</v>
      </c>
      <c r="AR37" s="1">
        <v>125.667</v>
      </c>
      <c r="AS37" s="1">
        <v>113.242</v>
      </c>
      <c r="AT37" s="1">
        <v>145.46100000000001</v>
      </c>
      <c r="AU37" s="1">
        <v>150.28100000000001</v>
      </c>
      <c r="AV37" s="1">
        <v>116.012</v>
      </c>
      <c r="AW37" s="1">
        <v>115.819</v>
      </c>
      <c r="AX37" s="1">
        <v>112.854</v>
      </c>
      <c r="AY37" s="1">
        <v>130.24799999999999</v>
      </c>
      <c r="AZ37" s="1">
        <v>146.04300000000001</v>
      </c>
      <c r="BA37" s="1">
        <v>159.81299999999999</v>
      </c>
      <c r="BB37" s="1">
        <v>165.76400000000001</v>
      </c>
      <c r="BC37" s="1">
        <v>160.91999999999999</v>
      </c>
      <c r="BD37" s="1">
        <v>153.60499999999999</v>
      </c>
      <c r="BE37" s="1">
        <v>161.709</v>
      </c>
      <c r="BF37" s="1">
        <v>170.72399999999999</v>
      </c>
      <c r="BG37" s="1">
        <v>146.94300000000001</v>
      </c>
      <c r="BH37" s="1">
        <v>145.62299999999999</v>
      </c>
      <c r="BI37" s="1">
        <v>149.15299999999999</v>
      </c>
      <c r="BJ37" s="1">
        <v>101.313</v>
      </c>
      <c r="BK37" s="1">
        <v>105.845</v>
      </c>
      <c r="BL37" s="1">
        <v>136.40100000000001</v>
      </c>
      <c r="BM37" s="1">
        <v>104.48699999999999</v>
      </c>
      <c r="BN37" s="1">
        <v>91.347999999999999</v>
      </c>
      <c r="BO37" s="1">
        <v>108.524</v>
      </c>
      <c r="BP37" s="1">
        <v>115.702</v>
      </c>
      <c r="BQ37" s="1">
        <v>115.842</v>
      </c>
      <c r="BR37" s="1">
        <v>116.164</v>
      </c>
      <c r="BS37" s="1">
        <v>146.565</v>
      </c>
      <c r="BT37" s="1">
        <v>138.52699999999999</v>
      </c>
      <c r="BU37" s="1">
        <v>95.182000000000002</v>
      </c>
      <c r="BV37" s="1">
        <v>113.248</v>
      </c>
      <c r="BW37" s="1">
        <v>154.31299999999999</v>
      </c>
      <c r="BX37" s="1">
        <v>168.899</v>
      </c>
      <c r="BY37" s="1">
        <v>168.899</v>
      </c>
      <c r="BZ37" s="1">
        <v>168.899</v>
      </c>
      <c r="CA37" s="1">
        <v>168.899</v>
      </c>
      <c r="CB37" s="1">
        <v>168.899</v>
      </c>
      <c r="CC37" s="1">
        <v>168.899</v>
      </c>
    </row>
    <row r="38" spans="1:81" x14ac:dyDescent="0.2">
      <c r="A38" t="s">
        <v>29</v>
      </c>
      <c r="B38" t="s">
        <v>9803</v>
      </c>
      <c r="C38" s="1" t="s">
        <v>202</v>
      </c>
      <c r="D38" s="1" t="s">
        <v>203</v>
      </c>
      <c r="E38" s="1" t="s">
        <v>9804</v>
      </c>
      <c r="F38" s="1" t="s">
        <v>9805</v>
      </c>
      <c r="G38" s="1" t="s">
        <v>9806</v>
      </c>
      <c r="H38" s="1" t="s">
        <v>36</v>
      </c>
      <c r="I38" s="1" t="s">
        <v>52</v>
      </c>
      <c r="J38" s="1" t="s">
        <v>216</v>
      </c>
      <c r="K38" s="1"/>
      <c r="L38" s="1" t="s">
        <v>11433</v>
      </c>
      <c r="M38" s="1" t="s">
        <v>11645</v>
      </c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>
        <v>82.061999999999998</v>
      </c>
      <c r="AE38" s="1">
        <v>98.200999999999993</v>
      </c>
      <c r="AF38" s="1">
        <v>144.02799999999999</v>
      </c>
      <c r="AG38" s="1">
        <v>116.321</v>
      </c>
      <c r="AH38" s="1">
        <v>113.125</v>
      </c>
      <c r="AI38" s="1">
        <v>112.414</v>
      </c>
      <c r="AJ38" s="1">
        <v>123.548</v>
      </c>
      <c r="AK38" s="1">
        <v>118.32899999999999</v>
      </c>
      <c r="AL38" s="1">
        <v>77.540999999999997</v>
      </c>
      <c r="AM38" s="1">
        <v>63.93</v>
      </c>
      <c r="AN38" s="1">
        <v>100.54600000000001</v>
      </c>
      <c r="AO38" s="1">
        <v>88.998999999999995</v>
      </c>
      <c r="AP38" s="1">
        <v>56.482999999999997</v>
      </c>
      <c r="AQ38" s="1">
        <v>64.518000000000001</v>
      </c>
      <c r="AR38" s="1">
        <v>56.408999999999999</v>
      </c>
      <c r="AS38" s="1">
        <v>62.795000000000002</v>
      </c>
      <c r="AT38" s="1">
        <v>92.484999999999999</v>
      </c>
      <c r="AU38" s="1">
        <v>72.858000000000004</v>
      </c>
      <c r="AV38" s="1">
        <v>45.616999999999997</v>
      </c>
      <c r="AW38" s="1">
        <v>44.405000000000001</v>
      </c>
      <c r="AX38" s="1">
        <v>59.286999999999999</v>
      </c>
      <c r="AY38" s="1">
        <v>61.433</v>
      </c>
      <c r="AZ38" s="1">
        <v>47.26</v>
      </c>
      <c r="BA38" s="1">
        <v>53.395000000000003</v>
      </c>
      <c r="BB38" s="1">
        <v>71.007999999999996</v>
      </c>
      <c r="BC38" s="1">
        <v>67.671999999999997</v>
      </c>
      <c r="BD38" s="1">
        <v>63.859000000000002</v>
      </c>
      <c r="BE38" s="1">
        <v>63.665999999999997</v>
      </c>
      <c r="BF38" s="1">
        <v>64.649000000000001</v>
      </c>
      <c r="BG38" s="1">
        <v>55.747999999999998</v>
      </c>
      <c r="BH38" s="1">
        <v>74.445999999999998</v>
      </c>
      <c r="BI38" s="1">
        <v>89.364999999999995</v>
      </c>
      <c r="BJ38" s="1">
        <v>82.778999999999996</v>
      </c>
      <c r="BK38" s="1">
        <v>86.546000000000006</v>
      </c>
      <c r="BL38" s="1">
        <v>102.81399999999999</v>
      </c>
      <c r="BM38" s="1">
        <v>67.909000000000006</v>
      </c>
      <c r="BN38" s="1">
        <v>62.41</v>
      </c>
      <c r="BO38" s="1">
        <v>68.296999999999997</v>
      </c>
      <c r="BP38" s="1">
        <v>62.17</v>
      </c>
      <c r="BQ38" s="1">
        <v>64.841999999999999</v>
      </c>
      <c r="BR38" s="1">
        <v>58.375</v>
      </c>
      <c r="BS38" s="1">
        <v>90.921999999999997</v>
      </c>
      <c r="BT38" s="1">
        <v>96.212999999999994</v>
      </c>
      <c r="BU38" s="1">
        <v>79.236999999999995</v>
      </c>
      <c r="BV38" s="1">
        <v>83.230999999999995</v>
      </c>
      <c r="BW38" s="1">
        <v>91.450999999999993</v>
      </c>
      <c r="BX38" s="1">
        <v>93.841999999999999</v>
      </c>
      <c r="BY38" s="1">
        <v>91.869</v>
      </c>
      <c r="BZ38" s="1">
        <v>96.346999999999994</v>
      </c>
      <c r="CA38" s="1">
        <v>96.346999999999994</v>
      </c>
      <c r="CB38" s="1">
        <v>96.346999999999994</v>
      </c>
      <c r="CC38" s="1">
        <v>96.346999999999994</v>
      </c>
    </row>
    <row r="39" spans="1:81" x14ac:dyDescent="0.2">
      <c r="A39" t="s">
        <v>29</v>
      </c>
      <c r="B39" t="s">
        <v>515</v>
      </c>
      <c r="C39" s="1" t="s">
        <v>202</v>
      </c>
      <c r="D39" s="1" t="s">
        <v>203</v>
      </c>
      <c r="E39" s="1" t="s">
        <v>516</v>
      </c>
      <c r="F39" s="1" t="s">
        <v>517</v>
      </c>
      <c r="G39" s="1" t="s">
        <v>518</v>
      </c>
      <c r="H39" s="1" t="s">
        <v>36</v>
      </c>
      <c r="I39" s="1" t="s">
        <v>52</v>
      </c>
      <c r="J39" s="1" t="s">
        <v>216</v>
      </c>
      <c r="K39" s="1"/>
      <c r="L39" s="1" t="s">
        <v>11433</v>
      </c>
      <c r="M39" s="1" t="s">
        <v>11645</v>
      </c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>
        <v>34.343000000000004</v>
      </c>
      <c r="AE39" s="1">
        <v>35.106999999999999</v>
      </c>
      <c r="AF39" s="1">
        <v>34.463999999999999</v>
      </c>
      <c r="AG39" s="1">
        <v>35.015999999999998</v>
      </c>
      <c r="AH39" s="1">
        <v>39.634999999999998</v>
      </c>
      <c r="AI39" s="1">
        <v>38.011000000000003</v>
      </c>
      <c r="AJ39" s="1">
        <v>41.981000000000002</v>
      </c>
      <c r="AK39" s="1">
        <v>41.201999999999998</v>
      </c>
      <c r="AL39" s="1">
        <v>45.491</v>
      </c>
      <c r="AM39" s="1">
        <v>49.874000000000002</v>
      </c>
      <c r="AN39" s="1">
        <v>49.082999999999998</v>
      </c>
      <c r="AO39" s="1">
        <v>47.904000000000003</v>
      </c>
      <c r="AP39" s="1">
        <v>47.965000000000003</v>
      </c>
      <c r="AQ39" s="1">
        <v>54.676000000000002</v>
      </c>
      <c r="AR39" s="1">
        <v>55.283999999999999</v>
      </c>
      <c r="AS39" s="1">
        <v>55.481999999999999</v>
      </c>
      <c r="AT39" s="1">
        <v>62.311999999999998</v>
      </c>
      <c r="AU39" s="1">
        <v>60.988999999999997</v>
      </c>
      <c r="AV39" s="1">
        <v>63.154000000000003</v>
      </c>
      <c r="AW39" s="1">
        <v>59.965000000000003</v>
      </c>
      <c r="AX39" s="1">
        <v>59.45</v>
      </c>
      <c r="AY39" s="1">
        <v>63.627000000000002</v>
      </c>
      <c r="AZ39" s="1">
        <v>63.082000000000001</v>
      </c>
      <c r="BA39" s="1">
        <v>66.174999999999997</v>
      </c>
      <c r="BB39" s="1">
        <v>75.712999999999994</v>
      </c>
      <c r="BC39" s="1">
        <v>73.906000000000006</v>
      </c>
      <c r="BD39" s="1">
        <v>69.233000000000004</v>
      </c>
      <c r="BE39" s="1">
        <v>78.192999999999998</v>
      </c>
      <c r="BF39" s="1">
        <v>84.625</v>
      </c>
      <c r="BG39" s="1">
        <v>85.673000000000002</v>
      </c>
      <c r="BH39" s="1">
        <v>85.850999999999999</v>
      </c>
      <c r="BI39" s="1">
        <v>87.391999999999996</v>
      </c>
      <c r="BJ39" s="1">
        <v>94.308000000000007</v>
      </c>
      <c r="BK39" s="1">
        <v>103.866</v>
      </c>
      <c r="BL39" s="1">
        <v>110.102</v>
      </c>
      <c r="BM39" s="1">
        <v>114.68</v>
      </c>
      <c r="BN39" s="1">
        <v>111.431</v>
      </c>
      <c r="BO39" s="1">
        <v>125.611</v>
      </c>
      <c r="BP39" s="1">
        <v>131.304</v>
      </c>
      <c r="BQ39" s="1">
        <v>119.292</v>
      </c>
      <c r="BR39" s="1">
        <v>98.653999999999996</v>
      </c>
      <c r="BS39" s="1">
        <v>136.02799999999999</v>
      </c>
      <c r="BT39" s="1">
        <v>188.541</v>
      </c>
      <c r="BU39" s="1">
        <v>164.58600000000001</v>
      </c>
      <c r="BV39" s="1">
        <v>170.80500000000001</v>
      </c>
      <c r="BW39" s="1">
        <v>171.733</v>
      </c>
      <c r="BX39" s="1">
        <v>167.38200000000001</v>
      </c>
      <c r="BY39" s="1">
        <v>167.38200000000001</v>
      </c>
      <c r="BZ39" s="1">
        <v>167.38200000000001</v>
      </c>
      <c r="CA39" s="1">
        <v>167.38200000000001</v>
      </c>
      <c r="CB39" s="1">
        <v>167.38200000000001</v>
      </c>
      <c r="CC39" s="1">
        <v>167.38200000000001</v>
      </c>
    </row>
    <row r="40" spans="1:81" x14ac:dyDescent="0.2">
      <c r="A40" t="s">
        <v>29</v>
      </c>
      <c r="B40" t="s">
        <v>532</v>
      </c>
      <c r="C40" s="1" t="s">
        <v>202</v>
      </c>
      <c r="D40" s="1" t="s">
        <v>203</v>
      </c>
      <c r="E40" s="1" t="s">
        <v>533</v>
      </c>
      <c r="F40" s="1" t="s">
        <v>534</v>
      </c>
      <c r="G40" s="1" t="s">
        <v>535</v>
      </c>
      <c r="H40" s="1" t="s">
        <v>36</v>
      </c>
      <c r="I40" s="1" t="s">
        <v>52</v>
      </c>
      <c r="J40" s="1" t="s">
        <v>147</v>
      </c>
      <c r="K40" s="1"/>
      <c r="L40" s="1" t="s">
        <v>11433</v>
      </c>
      <c r="M40" s="1" t="s">
        <v>11645</v>
      </c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>
        <v>95.248000000000005</v>
      </c>
      <c r="AE40" s="1">
        <v>86.882999999999996</v>
      </c>
      <c r="AF40" s="1">
        <v>88.102999999999994</v>
      </c>
      <c r="AG40" s="1">
        <v>81.305999999999997</v>
      </c>
      <c r="AH40" s="1">
        <v>72.387</v>
      </c>
      <c r="AI40" s="1">
        <v>74.698999999999998</v>
      </c>
      <c r="AJ40" s="1">
        <v>85.018000000000001</v>
      </c>
      <c r="AK40" s="1">
        <v>98.242000000000004</v>
      </c>
      <c r="AL40" s="1">
        <v>92.959000000000003</v>
      </c>
      <c r="AM40" s="1">
        <v>74.072999999999993</v>
      </c>
      <c r="AN40" s="1">
        <v>74.917000000000002</v>
      </c>
      <c r="AO40" s="1">
        <v>71.447000000000003</v>
      </c>
      <c r="AP40" s="1">
        <v>75.936000000000007</v>
      </c>
      <c r="AQ40" s="1">
        <v>71.085999999999999</v>
      </c>
      <c r="AR40" s="1">
        <v>73.531999999999996</v>
      </c>
      <c r="AS40" s="1">
        <v>73.930000000000007</v>
      </c>
      <c r="AT40" s="1">
        <v>64.724999999999994</v>
      </c>
      <c r="AU40" s="1">
        <v>66.649000000000001</v>
      </c>
      <c r="AV40" s="1">
        <v>65.908000000000001</v>
      </c>
      <c r="AW40" s="1">
        <v>62.13</v>
      </c>
      <c r="AX40" s="1">
        <v>63.889000000000003</v>
      </c>
      <c r="AY40" s="1">
        <v>57.042000000000002</v>
      </c>
      <c r="AZ40" s="1">
        <v>53.072000000000003</v>
      </c>
      <c r="BA40" s="1">
        <v>56.491</v>
      </c>
      <c r="BB40" s="1">
        <v>58.125</v>
      </c>
      <c r="BC40" s="1">
        <v>64.010000000000005</v>
      </c>
      <c r="BD40" s="1">
        <v>74.126999999999995</v>
      </c>
      <c r="BE40" s="1">
        <v>68.665999999999997</v>
      </c>
      <c r="BF40" s="1">
        <v>73.174999999999997</v>
      </c>
      <c r="BG40" s="1">
        <v>70.97</v>
      </c>
      <c r="BH40" s="1">
        <v>84.296000000000006</v>
      </c>
      <c r="BI40" s="1">
        <v>86.49</v>
      </c>
      <c r="BJ40" s="1">
        <v>74.102999999999994</v>
      </c>
      <c r="BK40" s="1">
        <v>96.013999999999996</v>
      </c>
      <c r="BL40" s="1">
        <v>101.89400000000001</v>
      </c>
      <c r="BM40" s="1">
        <v>83.120999999999995</v>
      </c>
      <c r="BN40" s="1">
        <v>100</v>
      </c>
      <c r="BO40" s="1">
        <v>104.664</v>
      </c>
      <c r="BP40" s="1">
        <v>103.12</v>
      </c>
      <c r="BQ40" s="1">
        <v>95.007000000000005</v>
      </c>
      <c r="BR40" s="1">
        <v>85.548000000000002</v>
      </c>
      <c r="BS40" s="1">
        <v>94.105999999999995</v>
      </c>
      <c r="BT40" s="1">
        <v>109.402</v>
      </c>
      <c r="BU40" s="1">
        <v>109.557</v>
      </c>
      <c r="BV40" s="1">
        <v>109.895</v>
      </c>
      <c r="BW40" s="1">
        <v>99.521000000000001</v>
      </c>
      <c r="BX40" s="1">
        <v>108.889</v>
      </c>
      <c r="BY40" s="1">
        <v>110.488</v>
      </c>
      <c r="BZ40" s="1">
        <v>111.274</v>
      </c>
      <c r="CA40" s="1">
        <v>98.507000000000005</v>
      </c>
      <c r="CB40" s="1">
        <v>98.507000000000005</v>
      </c>
      <c r="CC40" s="1">
        <v>98.507000000000005</v>
      </c>
    </row>
    <row r="41" spans="1:81" x14ac:dyDescent="0.2">
      <c r="A41" t="s">
        <v>29</v>
      </c>
      <c r="B41" t="s">
        <v>325</v>
      </c>
      <c r="C41" s="1" t="s">
        <v>202</v>
      </c>
      <c r="D41" s="1" t="s">
        <v>203</v>
      </c>
      <c r="E41" s="1" t="s">
        <v>326</v>
      </c>
      <c r="F41" s="1" t="s">
        <v>327</v>
      </c>
      <c r="G41" s="1" t="s">
        <v>328</v>
      </c>
      <c r="H41" s="1" t="s">
        <v>36</v>
      </c>
      <c r="I41" s="1" t="s">
        <v>52</v>
      </c>
      <c r="J41" s="1" t="s">
        <v>11641</v>
      </c>
      <c r="K41" s="1"/>
      <c r="L41" s="1" t="s">
        <v>11433</v>
      </c>
      <c r="M41" s="1" t="s">
        <v>11645</v>
      </c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>
        <v>7.9820000000000002</v>
      </c>
      <c r="AE41" s="1">
        <v>7.2489999999999997</v>
      </c>
      <c r="AF41" s="1">
        <v>6.6369999999999996</v>
      </c>
      <c r="AG41" s="1">
        <v>5.8029999999999999</v>
      </c>
      <c r="AH41" s="1">
        <v>5.2539999999999996</v>
      </c>
      <c r="AI41" s="1">
        <v>5.5819999999999999</v>
      </c>
      <c r="AJ41" s="1">
        <v>6.476</v>
      </c>
      <c r="AK41" s="1">
        <v>8.0589999999999993</v>
      </c>
      <c r="AL41" s="1">
        <v>7.3019999999999996</v>
      </c>
      <c r="AM41" s="1">
        <v>5.3769999999999998</v>
      </c>
      <c r="AN41" s="1">
        <v>5.9020000000000001</v>
      </c>
      <c r="AO41" s="1">
        <v>5.3630000000000004</v>
      </c>
      <c r="AP41" s="1">
        <v>5.9009999999999998</v>
      </c>
      <c r="AQ41" s="1">
        <v>5.01</v>
      </c>
      <c r="AR41" s="1">
        <v>5.0119999999999996</v>
      </c>
      <c r="AS41" s="1">
        <v>4.7759999999999998</v>
      </c>
      <c r="AT41" s="1">
        <v>4.1109999999999998</v>
      </c>
      <c r="AU41" s="1">
        <v>3.726</v>
      </c>
      <c r="AV41" s="1">
        <v>3.7189999999999999</v>
      </c>
      <c r="AW41" s="1">
        <v>3.569</v>
      </c>
      <c r="AX41" s="1">
        <v>3.6459999999999999</v>
      </c>
      <c r="AY41" s="1">
        <v>2.891</v>
      </c>
      <c r="AZ41" s="1">
        <v>2.9369999999999998</v>
      </c>
      <c r="BA41" s="1">
        <v>2.9929999999999999</v>
      </c>
      <c r="BB41" s="1">
        <v>3.343</v>
      </c>
      <c r="BC41" s="1">
        <v>4.0629999999999997</v>
      </c>
      <c r="BD41" s="1">
        <v>5.0620000000000003</v>
      </c>
      <c r="BE41" s="1">
        <v>4.5449999999999999</v>
      </c>
      <c r="BF41" s="1">
        <v>4.8479999999999999</v>
      </c>
      <c r="BG41" s="1">
        <v>4.923</v>
      </c>
      <c r="BH41" s="1">
        <v>6.1429999999999998</v>
      </c>
      <c r="BI41" s="1">
        <v>5.9569999999999999</v>
      </c>
      <c r="BJ41" s="1">
        <v>4.7450000000000001</v>
      </c>
      <c r="BK41" s="1">
        <v>6.7160000000000002</v>
      </c>
      <c r="BL41" s="1">
        <v>6.6</v>
      </c>
      <c r="BM41" s="1">
        <v>5.306</v>
      </c>
      <c r="BN41" s="1">
        <v>7.1390000000000002</v>
      </c>
      <c r="BO41" s="1">
        <v>7.444</v>
      </c>
      <c r="BP41" s="1">
        <v>7.524</v>
      </c>
      <c r="BQ41" s="1">
        <v>6.9210000000000003</v>
      </c>
      <c r="BR41" s="1">
        <v>6.1</v>
      </c>
      <c r="BS41" s="1">
        <v>6.8639999999999999</v>
      </c>
      <c r="BT41" s="1">
        <v>8.4239999999999995</v>
      </c>
      <c r="BU41" s="1">
        <v>8.9570000000000007</v>
      </c>
      <c r="BV41" s="1">
        <v>8.7750000000000004</v>
      </c>
      <c r="BW41" s="1">
        <v>7.8209999999999997</v>
      </c>
      <c r="BX41" s="1">
        <v>8.6910000000000007</v>
      </c>
      <c r="BY41" s="1">
        <v>8.8699999999999992</v>
      </c>
      <c r="BZ41" s="1">
        <v>8.9580000000000002</v>
      </c>
      <c r="CA41" s="1">
        <v>7.5309999999999997</v>
      </c>
      <c r="CB41" s="1">
        <v>7.5309999999999997</v>
      </c>
      <c r="CC41" s="1">
        <v>7.5309999999999997</v>
      </c>
    </row>
    <row r="42" spans="1:81" x14ac:dyDescent="0.2">
      <c r="A42" t="s">
        <v>29</v>
      </c>
      <c r="B42" t="s">
        <v>9783</v>
      </c>
      <c r="C42" s="1" t="s">
        <v>202</v>
      </c>
      <c r="D42" s="1" t="s">
        <v>203</v>
      </c>
      <c r="E42" s="1" t="s">
        <v>9784</v>
      </c>
      <c r="F42" s="1" t="s">
        <v>9785</v>
      </c>
      <c r="G42" s="1" t="s">
        <v>9786</v>
      </c>
      <c r="H42" s="1" t="s">
        <v>36</v>
      </c>
      <c r="I42" s="1" t="s">
        <v>52</v>
      </c>
      <c r="J42" s="1" t="s">
        <v>11641</v>
      </c>
      <c r="K42" s="1"/>
      <c r="L42" s="1" t="s">
        <v>11433</v>
      </c>
      <c r="M42" s="1" t="s">
        <v>11645</v>
      </c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>
        <v>5.6369999999999996</v>
      </c>
      <c r="AE42" s="1">
        <v>5.2110000000000003</v>
      </c>
      <c r="AF42" s="1">
        <v>6.7969999999999997</v>
      </c>
      <c r="AG42" s="1">
        <v>6.9539999999999997</v>
      </c>
      <c r="AH42" s="1">
        <v>6.0060000000000002</v>
      </c>
      <c r="AI42" s="1">
        <v>5.8579999999999997</v>
      </c>
      <c r="AJ42" s="1">
        <v>6.4080000000000004</v>
      </c>
      <c r="AK42" s="1">
        <v>6.1829999999999998</v>
      </c>
      <c r="AL42" s="1">
        <v>6.5359999999999996</v>
      </c>
      <c r="AM42" s="1">
        <v>6.1449999999999996</v>
      </c>
      <c r="AN42" s="1">
        <v>5.2329999999999997</v>
      </c>
      <c r="AO42" s="1">
        <v>5.5519999999999996</v>
      </c>
      <c r="AP42" s="1">
        <v>5.4749999999999996</v>
      </c>
      <c r="AQ42" s="1">
        <v>6.2169999999999996</v>
      </c>
      <c r="AR42" s="1">
        <v>6.7910000000000004</v>
      </c>
      <c r="AS42" s="1">
        <v>7.3860000000000001</v>
      </c>
      <c r="AT42" s="1">
        <v>6.6139999999999999</v>
      </c>
      <c r="AU42" s="1">
        <v>7.8869999999999996</v>
      </c>
      <c r="AV42" s="1">
        <v>7.7270000000000003</v>
      </c>
      <c r="AW42" s="1">
        <v>7.1479999999999997</v>
      </c>
      <c r="AX42" s="1">
        <v>7.4029999999999996</v>
      </c>
      <c r="AY42" s="1">
        <v>7.3810000000000002</v>
      </c>
      <c r="AZ42" s="1">
        <v>6.343</v>
      </c>
      <c r="BA42" s="1">
        <v>7.0350000000000001</v>
      </c>
      <c r="BB42" s="1">
        <v>6.6790000000000003</v>
      </c>
      <c r="BC42" s="1">
        <v>6.5469999999999997</v>
      </c>
      <c r="BD42" s="1">
        <v>6.827</v>
      </c>
      <c r="BE42" s="1">
        <v>6.6289999999999996</v>
      </c>
      <c r="BF42" s="1">
        <v>7.0529999999999999</v>
      </c>
      <c r="BG42" s="1">
        <v>6.3730000000000002</v>
      </c>
      <c r="BH42" s="1">
        <v>6.9420000000000002</v>
      </c>
      <c r="BI42" s="1">
        <v>7.8559999999999999</v>
      </c>
      <c r="BJ42" s="1">
        <v>7.4930000000000003</v>
      </c>
      <c r="BK42" s="1">
        <v>8.5039999999999996</v>
      </c>
      <c r="BL42" s="1">
        <v>10.141</v>
      </c>
      <c r="BM42" s="1">
        <v>8.4390000000000001</v>
      </c>
      <c r="BN42" s="1">
        <v>8.5500000000000007</v>
      </c>
      <c r="BO42" s="1">
        <v>9.0079999999999991</v>
      </c>
      <c r="BP42" s="1">
        <v>8.4719999999999995</v>
      </c>
      <c r="BQ42" s="1">
        <v>7.8310000000000004</v>
      </c>
      <c r="BR42" s="1">
        <v>7.33</v>
      </c>
      <c r="BS42" s="1">
        <v>7.7370000000000001</v>
      </c>
      <c r="BT42" s="1">
        <v>8.0540000000000003</v>
      </c>
      <c r="BU42" s="1">
        <v>6.9589999999999996</v>
      </c>
      <c r="BV42" s="1">
        <v>7.4249999999999998</v>
      </c>
      <c r="BW42" s="1">
        <v>6.9909999999999997</v>
      </c>
      <c r="BX42" s="1">
        <v>7.3650000000000002</v>
      </c>
      <c r="BY42" s="1">
        <v>7.3650000000000002</v>
      </c>
      <c r="BZ42" s="1">
        <v>7.3650000000000002</v>
      </c>
      <c r="CA42" s="1">
        <v>7.3650000000000002</v>
      </c>
      <c r="CB42" s="1">
        <v>7.3650000000000002</v>
      </c>
      <c r="CC42" s="1">
        <v>7.3650000000000002</v>
      </c>
    </row>
    <row r="43" spans="1:81" x14ac:dyDescent="0.2">
      <c r="A43" t="s">
        <v>29</v>
      </c>
      <c r="B43" t="s">
        <v>7166</v>
      </c>
      <c r="C43" s="1" t="s">
        <v>202</v>
      </c>
      <c r="D43" s="1" t="s">
        <v>203</v>
      </c>
      <c r="E43" s="1" t="s">
        <v>7167</v>
      </c>
      <c r="F43" s="1" t="s">
        <v>7168</v>
      </c>
      <c r="G43" s="1" t="s">
        <v>7169</v>
      </c>
      <c r="H43" s="1" t="s">
        <v>36</v>
      </c>
      <c r="I43" s="1" t="s">
        <v>52</v>
      </c>
      <c r="J43" s="1" t="s">
        <v>147</v>
      </c>
      <c r="K43" s="1"/>
      <c r="L43" s="1" t="s">
        <v>11433</v>
      </c>
      <c r="M43" s="1" t="s">
        <v>11645</v>
      </c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>
        <v>153.07900000000001</v>
      </c>
      <c r="AE43" s="1">
        <v>90.933999999999997</v>
      </c>
      <c r="AF43" s="1">
        <v>48.906999999999996</v>
      </c>
      <c r="AG43" s="1">
        <v>49.966000000000001</v>
      </c>
      <c r="AH43" s="1">
        <v>33.673999999999999</v>
      </c>
      <c r="AI43" s="1">
        <v>27.475999999999999</v>
      </c>
      <c r="AJ43" s="1">
        <v>37.601999999999997</v>
      </c>
      <c r="AK43" s="1">
        <v>41.417000000000002</v>
      </c>
      <c r="AL43" s="1">
        <v>58.573</v>
      </c>
      <c r="AM43" s="1">
        <v>71.775000000000006</v>
      </c>
      <c r="AN43" s="1">
        <v>70.474000000000004</v>
      </c>
      <c r="AO43" s="1">
        <v>52.326000000000001</v>
      </c>
      <c r="AP43" s="1">
        <v>52.698</v>
      </c>
      <c r="AQ43" s="1">
        <v>57.527999999999999</v>
      </c>
      <c r="AR43" s="1">
        <v>68.042000000000002</v>
      </c>
      <c r="AS43" s="1">
        <v>74.209000000000003</v>
      </c>
      <c r="AT43" s="1">
        <v>67.396000000000001</v>
      </c>
      <c r="AU43" s="1">
        <v>64.498000000000005</v>
      </c>
      <c r="AV43" s="1">
        <v>52.222000000000001</v>
      </c>
      <c r="AW43" s="1">
        <v>38.725999999999999</v>
      </c>
      <c r="AX43" s="1">
        <v>47.098999999999997</v>
      </c>
      <c r="AY43" s="1">
        <v>48.554000000000002</v>
      </c>
      <c r="AZ43" s="1">
        <v>38.515999999999998</v>
      </c>
      <c r="BA43" s="1">
        <v>42.134999999999998</v>
      </c>
      <c r="BB43" s="1">
        <v>44.872</v>
      </c>
      <c r="BC43" s="1">
        <v>57.576999999999998</v>
      </c>
      <c r="BD43" s="1">
        <v>81.361999999999995</v>
      </c>
      <c r="BE43" s="1">
        <v>56.902999999999999</v>
      </c>
      <c r="BF43" s="1">
        <v>69.484999999999999</v>
      </c>
      <c r="BG43" s="1">
        <v>98.84</v>
      </c>
      <c r="BH43" s="1">
        <v>114.86499999999999</v>
      </c>
      <c r="BI43" s="1">
        <v>143.73699999999999</v>
      </c>
      <c r="BJ43" s="1">
        <v>116.48399999999999</v>
      </c>
      <c r="BK43" s="1">
        <v>95.519000000000005</v>
      </c>
      <c r="BL43" s="1">
        <v>93.954999999999998</v>
      </c>
      <c r="BM43" s="1">
        <v>74.537999999999997</v>
      </c>
      <c r="BN43" s="1">
        <v>100</v>
      </c>
      <c r="BO43" s="1">
        <v>88.646000000000001</v>
      </c>
      <c r="BP43" s="1">
        <v>69.941999999999993</v>
      </c>
      <c r="BQ43" s="1">
        <v>70.715999999999994</v>
      </c>
      <c r="BR43" s="1">
        <v>73.665999999999997</v>
      </c>
      <c r="BS43" s="1">
        <v>100.75</v>
      </c>
      <c r="BT43" s="1">
        <v>106.315</v>
      </c>
      <c r="BU43" s="1">
        <v>133.94</v>
      </c>
      <c r="BV43" s="1">
        <v>116.72799999999999</v>
      </c>
      <c r="BW43" s="1">
        <v>97.186999999999998</v>
      </c>
      <c r="BX43" s="1">
        <v>84.063000000000002</v>
      </c>
      <c r="BY43" s="1">
        <v>89.278000000000006</v>
      </c>
      <c r="BZ43" s="1">
        <v>92.775000000000006</v>
      </c>
      <c r="CA43" s="1">
        <v>93.259</v>
      </c>
      <c r="CB43" s="1">
        <v>93.259</v>
      </c>
      <c r="CC43" s="1">
        <v>93.259</v>
      </c>
    </row>
    <row r="44" spans="1:81" x14ac:dyDescent="0.2">
      <c r="A44" t="s">
        <v>29</v>
      </c>
      <c r="B44" t="s">
        <v>5578</v>
      </c>
      <c r="C44" s="1" t="s">
        <v>202</v>
      </c>
      <c r="D44" s="1" t="s">
        <v>203</v>
      </c>
      <c r="E44" s="1" t="s">
        <v>5579</v>
      </c>
      <c r="F44" s="1" t="s">
        <v>5580</v>
      </c>
      <c r="G44" s="1" t="s">
        <v>5581</v>
      </c>
      <c r="H44" s="1" t="s">
        <v>36</v>
      </c>
      <c r="I44" s="1" t="s">
        <v>52</v>
      </c>
      <c r="J44" s="1" t="s">
        <v>216</v>
      </c>
      <c r="K44" s="1"/>
      <c r="L44" s="1" t="s">
        <v>11433</v>
      </c>
      <c r="M44" s="1" t="s">
        <v>11645</v>
      </c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>
        <v>28.669</v>
      </c>
      <c r="AE44" s="1">
        <v>16.893000000000001</v>
      </c>
      <c r="AF44" s="1">
        <v>8.4060000000000006</v>
      </c>
      <c r="AG44" s="1">
        <v>8.4649999999999999</v>
      </c>
      <c r="AH44" s="1">
        <v>5.2030000000000003</v>
      </c>
      <c r="AI44" s="1">
        <v>4.0540000000000003</v>
      </c>
      <c r="AJ44" s="1">
        <v>6.0519999999999996</v>
      </c>
      <c r="AK44" s="1">
        <v>6.7569999999999997</v>
      </c>
      <c r="AL44" s="1">
        <v>10.194000000000001</v>
      </c>
      <c r="AM44" s="1">
        <v>12.805999999999999</v>
      </c>
      <c r="AN44" s="1">
        <v>12.510999999999999</v>
      </c>
      <c r="AO44" s="1">
        <v>8.9760000000000009</v>
      </c>
      <c r="AP44" s="1">
        <v>9.07</v>
      </c>
      <c r="AQ44" s="1">
        <v>10.021000000000001</v>
      </c>
      <c r="AR44" s="1">
        <v>12.11</v>
      </c>
      <c r="AS44" s="1">
        <v>13.278</v>
      </c>
      <c r="AT44" s="1">
        <v>11.955</v>
      </c>
      <c r="AU44" s="1">
        <v>11.401999999999999</v>
      </c>
      <c r="AV44" s="1">
        <v>8.9179999999999993</v>
      </c>
      <c r="AW44" s="1">
        <v>6.2649999999999997</v>
      </c>
      <c r="AX44" s="1">
        <v>8.08</v>
      </c>
      <c r="AY44" s="1">
        <v>8.2319999999999993</v>
      </c>
      <c r="AZ44" s="1">
        <v>6.2370000000000001</v>
      </c>
      <c r="BA44" s="1">
        <v>6.9260000000000002</v>
      </c>
      <c r="BB44" s="1">
        <v>7.5449999999999999</v>
      </c>
      <c r="BC44" s="1">
        <v>10.07</v>
      </c>
      <c r="BD44" s="1">
        <v>14.788</v>
      </c>
      <c r="BE44" s="1">
        <v>9.9570000000000007</v>
      </c>
      <c r="BF44" s="1">
        <v>12.452</v>
      </c>
      <c r="BG44" s="1">
        <v>18.149999999999999</v>
      </c>
      <c r="BH44" s="1">
        <v>20.890999999999998</v>
      </c>
      <c r="BI44" s="1">
        <v>26.236000000000001</v>
      </c>
      <c r="BJ44" s="1">
        <v>21.375</v>
      </c>
      <c r="BK44" s="1">
        <v>17.709</v>
      </c>
      <c r="BL44" s="1">
        <v>17.126999999999999</v>
      </c>
      <c r="BM44" s="1">
        <v>13.215</v>
      </c>
      <c r="BN44" s="1">
        <v>18.143999999999998</v>
      </c>
      <c r="BO44" s="1">
        <v>15.835000000000001</v>
      </c>
      <c r="BP44" s="1">
        <v>12.250999999999999</v>
      </c>
      <c r="BQ44" s="1">
        <v>12.35</v>
      </c>
      <c r="BR44" s="1">
        <v>12.884</v>
      </c>
      <c r="BS44" s="1">
        <v>17.856000000000002</v>
      </c>
      <c r="BT44" s="1">
        <v>18.826000000000001</v>
      </c>
      <c r="BU44" s="1">
        <v>24.042000000000002</v>
      </c>
      <c r="BV44" s="1">
        <v>20.742999999999999</v>
      </c>
      <c r="BW44" s="1">
        <v>16.972000000000001</v>
      </c>
      <c r="BX44" s="1">
        <v>14.555999999999999</v>
      </c>
      <c r="BY44" s="1">
        <v>15.518000000000001</v>
      </c>
      <c r="BZ44" s="1">
        <v>16.222999999999999</v>
      </c>
      <c r="CA44" s="1">
        <v>16.32</v>
      </c>
      <c r="CB44" s="1">
        <v>16.32</v>
      </c>
      <c r="CC44" s="1">
        <v>16.32</v>
      </c>
    </row>
    <row r="45" spans="1:81" x14ac:dyDescent="0.2">
      <c r="A45" t="s">
        <v>29</v>
      </c>
      <c r="B45" t="s">
        <v>212</v>
      </c>
      <c r="C45" s="1" t="s">
        <v>202</v>
      </c>
      <c r="D45" s="1" t="s">
        <v>203</v>
      </c>
      <c r="E45" s="1" t="s">
        <v>213</v>
      </c>
      <c r="F45" s="1" t="s">
        <v>214</v>
      </c>
      <c r="G45" s="1" t="s">
        <v>215</v>
      </c>
      <c r="H45" s="1" t="s">
        <v>36</v>
      </c>
      <c r="I45" s="1" t="s">
        <v>52</v>
      </c>
      <c r="J45" s="1" t="s">
        <v>216</v>
      </c>
      <c r="K45" s="1"/>
      <c r="L45" s="1" t="s">
        <v>11433</v>
      </c>
      <c r="M45" s="1" t="s">
        <v>11645</v>
      </c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>
        <v>30.032</v>
      </c>
      <c r="AE45" s="1">
        <v>19.73</v>
      </c>
      <c r="AF45" s="1">
        <v>19.923999999999999</v>
      </c>
      <c r="AG45" s="1">
        <v>22.039000000000001</v>
      </c>
      <c r="AH45" s="1">
        <v>21.74</v>
      </c>
      <c r="AI45" s="1">
        <v>20.353000000000002</v>
      </c>
      <c r="AJ45" s="1">
        <v>20.952999999999999</v>
      </c>
      <c r="AK45" s="1">
        <v>21.832000000000001</v>
      </c>
      <c r="AL45" s="1">
        <v>22.120999999999999</v>
      </c>
      <c r="AM45" s="1">
        <v>22.805</v>
      </c>
      <c r="AN45" s="1">
        <v>23.253</v>
      </c>
      <c r="AO45" s="1">
        <v>21.553000000000001</v>
      </c>
      <c r="AP45" s="1">
        <v>21.3</v>
      </c>
      <c r="AQ45" s="1">
        <v>21.611999999999998</v>
      </c>
      <c r="AR45" s="1">
        <v>22.032</v>
      </c>
      <c r="AS45" s="1">
        <v>23.055</v>
      </c>
      <c r="AT45" s="1">
        <v>22.363</v>
      </c>
      <c r="AU45" s="1">
        <v>21.934000000000001</v>
      </c>
      <c r="AV45" s="1">
        <v>22.062999999999999</v>
      </c>
      <c r="AW45" s="1">
        <v>21.14</v>
      </c>
      <c r="AX45" s="1">
        <v>19.396000000000001</v>
      </c>
      <c r="AY45" s="1">
        <v>21.338000000000001</v>
      </c>
      <c r="AZ45" s="1">
        <v>20.940999999999999</v>
      </c>
      <c r="BA45" s="1">
        <v>21.5</v>
      </c>
      <c r="BB45" s="1">
        <v>20.571000000000002</v>
      </c>
      <c r="BC45" s="1">
        <v>21.068000000000001</v>
      </c>
      <c r="BD45" s="1">
        <v>22.119</v>
      </c>
      <c r="BE45" s="1">
        <v>20.763000000000002</v>
      </c>
      <c r="BF45" s="1">
        <v>21.323</v>
      </c>
      <c r="BG45" s="1">
        <v>24.335999999999999</v>
      </c>
      <c r="BH45" s="1">
        <v>31.050999999999998</v>
      </c>
      <c r="BI45" s="1">
        <v>37.572000000000003</v>
      </c>
      <c r="BJ45" s="1">
        <v>28.895</v>
      </c>
      <c r="BK45" s="1">
        <v>21.215</v>
      </c>
      <c r="BL45" s="1">
        <v>24.861999999999998</v>
      </c>
      <c r="BM45" s="1">
        <v>24.827999999999999</v>
      </c>
      <c r="BN45" s="1">
        <v>27.632000000000001</v>
      </c>
      <c r="BO45" s="1">
        <v>27.908000000000001</v>
      </c>
      <c r="BP45" s="1">
        <v>25.34</v>
      </c>
      <c r="BQ45" s="1">
        <v>26.117999999999999</v>
      </c>
      <c r="BR45" s="1">
        <v>26.956</v>
      </c>
      <c r="BS45" s="1">
        <v>33.645000000000003</v>
      </c>
      <c r="BT45" s="1">
        <v>35.734999999999999</v>
      </c>
      <c r="BU45" s="1">
        <v>40.567</v>
      </c>
      <c r="BV45" s="1">
        <v>38.222000000000001</v>
      </c>
      <c r="BW45" s="1">
        <v>35.92</v>
      </c>
      <c r="BX45" s="1">
        <v>32.762</v>
      </c>
      <c r="BY45" s="1">
        <v>34</v>
      </c>
      <c r="BZ45" s="1">
        <v>34</v>
      </c>
      <c r="CA45" s="1">
        <v>34</v>
      </c>
      <c r="CB45" s="1">
        <v>34</v>
      </c>
      <c r="CC45" s="1">
        <v>34</v>
      </c>
    </row>
    <row r="46" spans="1:81" x14ac:dyDescent="0.2">
      <c r="A46" t="s">
        <v>29</v>
      </c>
      <c r="B46" t="s">
        <v>406</v>
      </c>
      <c r="C46" s="1" t="s">
        <v>202</v>
      </c>
      <c r="D46" s="1" t="s">
        <v>203</v>
      </c>
      <c r="E46" s="1" t="s">
        <v>407</v>
      </c>
      <c r="F46" s="1" t="s">
        <v>408</v>
      </c>
      <c r="G46" s="1" t="s">
        <v>409</v>
      </c>
      <c r="H46" s="1" t="s">
        <v>36</v>
      </c>
      <c r="I46" s="1" t="s">
        <v>52</v>
      </c>
      <c r="J46" s="1" t="s">
        <v>11640</v>
      </c>
      <c r="K46" s="1"/>
      <c r="L46" s="1" t="s">
        <v>11433</v>
      </c>
      <c r="M46" s="1" t="s">
        <v>11645</v>
      </c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>
        <v>375.173</v>
      </c>
      <c r="AE46" s="1">
        <v>401.50099999999998</v>
      </c>
      <c r="AF46" s="1">
        <v>374.80500000000001</v>
      </c>
      <c r="AG46" s="1">
        <v>428.80799999999999</v>
      </c>
      <c r="AH46" s="1">
        <v>369.47800000000001</v>
      </c>
      <c r="AI46" s="1">
        <v>378.07100000000003</v>
      </c>
      <c r="AJ46" s="1">
        <v>381.72500000000002</v>
      </c>
      <c r="AK46" s="1">
        <v>393.06700000000001</v>
      </c>
      <c r="AL46" s="1">
        <v>478.13299999999998</v>
      </c>
      <c r="AM46" s="1">
        <v>546.79200000000003</v>
      </c>
      <c r="AN46" s="1">
        <v>540.85</v>
      </c>
      <c r="AO46" s="1">
        <v>559.46199999999999</v>
      </c>
      <c r="AP46" s="1">
        <v>473.08300000000003</v>
      </c>
      <c r="AQ46" s="1">
        <v>443.02600000000001</v>
      </c>
      <c r="AR46" s="1">
        <v>439.791</v>
      </c>
      <c r="AS46" s="1">
        <v>445.10300000000001</v>
      </c>
      <c r="AT46" s="1">
        <v>469.584</v>
      </c>
      <c r="AU46" s="1">
        <v>522.55999999999995</v>
      </c>
      <c r="AV46" s="1">
        <v>492.185</v>
      </c>
      <c r="AW46" s="1">
        <v>373.91800000000001</v>
      </c>
      <c r="AX46" s="1">
        <v>422.274</v>
      </c>
      <c r="AY46" s="1">
        <v>584.69500000000005</v>
      </c>
      <c r="AZ46" s="1">
        <v>527.61199999999997</v>
      </c>
      <c r="BA46" s="1">
        <v>375.19099999999997</v>
      </c>
      <c r="BB46" s="1">
        <v>524.83600000000001</v>
      </c>
      <c r="BC46" s="1">
        <v>576.77200000000005</v>
      </c>
      <c r="BD46" s="1">
        <v>682.85</v>
      </c>
      <c r="BE46" s="1">
        <v>676.92499999999995</v>
      </c>
      <c r="BF46" s="1">
        <v>843.63</v>
      </c>
      <c r="BG46" s="1">
        <v>847.95100000000002</v>
      </c>
      <c r="BH46" s="1">
        <v>881.72199999999998</v>
      </c>
      <c r="BI46" s="1">
        <v>975.67499999999995</v>
      </c>
      <c r="BJ46" s="1">
        <v>984.28200000000004</v>
      </c>
      <c r="BK46" s="1">
        <v>926.38400000000001</v>
      </c>
      <c r="BL46" s="1">
        <v>931.875</v>
      </c>
      <c r="BM46" s="1">
        <v>958.70899999999995</v>
      </c>
      <c r="BN46" s="1">
        <v>1002.43</v>
      </c>
      <c r="BO46" s="1">
        <v>1074.2260000000001</v>
      </c>
      <c r="BP46" s="1">
        <v>1147.749</v>
      </c>
      <c r="BQ46" s="1">
        <v>1142.46</v>
      </c>
      <c r="BR46" s="1">
        <v>1217.1990000000001</v>
      </c>
      <c r="BS46" s="1">
        <v>1208.373</v>
      </c>
      <c r="BT46" s="1">
        <v>1492.5730000000001</v>
      </c>
      <c r="BU46" s="1">
        <v>1599.836</v>
      </c>
      <c r="BV46" s="1">
        <v>1235.8219999999999</v>
      </c>
      <c r="BW46" s="1">
        <v>1100.4269999999999</v>
      </c>
      <c r="BX46" s="1">
        <v>1211.703</v>
      </c>
      <c r="BY46" s="1">
        <v>1211.703</v>
      </c>
      <c r="BZ46" s="1">
        <v>1211.703</v>
      </c>
      <c r="CA46" s="1">
        <v>1211.703</v>
      </c>
      <c r="CB46" s="1">
        <v>1211.703</v>
      </c>
      <c r="CC46" s="1">
        <v>1211.703</v>
      </c>
    </row>
    <row r="47" spans="1:81" x14ac:dyDescent="0.2">
      <c r="A47" t="s">
        <v>29</v>
      </c>
      <c r="B47" t="s">
        <v>269</v>
      </c>
      <c r="C47" s="1" t="s">
        <v>202</v>
      </c>
      <c r="D47" s="1" t="s">
        <v>203</v>
      </c>
      <c r="E47" s="1" t="s">
        <v>270</v>
      </c>
      <c r="F47" s="1" t="s">
        <v>271</v>
      </c>
      <c r="G47" s="1" t="s">
        <v>272</v>
      </c>
      <c r="H47" s="1" t="s">
        <v>36</v>
      </c>
      <c r="I47" s="1" t="s">
        <v>52</v>
      </c>
      <c r="J47" s="1" t="s">
        <v>11640</v>
      </c>
      <c r="K47" s="1"/>
      <c r="L47" s="1" t="s">
        <v>11433</v>
      </c>
      <c r="M47" s="1" t="s">
        <v>11645</v>
      </c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>
        <v>0.90100000000000002</v>
      </c>
      <c r="AE47" s="1">
        <v>1.2829999999999999</v>
      </c>
      <c r="AF47" s="1">
        <v>1.246</v>
      </c>
      <c r="AG47" s="1">
        <v>1.181</v>
      </c>
      <c r="AH47" s="1">
        <v>1.7010000000000001</v>
      </c>
      <c r="AI47" s="1">
        <v>1.423</v>
      </c>
      <c r="AJ47" s="1">
        <v>1.026</v>
      </c>
      <c r="AK47" s="1">
        <v>1.371</v>
      </c>
      <c r="AL47" s="1">
        <v>1.7549999999999999</v>
      </c>
      <c r="AM47" s="1">
        <v>1.538</v>
      </c>
      <c r="AN47" s="1">
        <v>1.667</v>
      </c>
      <c r="AO47" s="1">
        <v>1.2829999999999999</v>
      </c>
      <c r="AP47" s="1">
        <v>1.23</v>
      </c>
      <c r="AQ47" s="1">
        <v>1.0189999999999999</v>
      </c>
      <c r="AR47" s="1">
        <v>1.008</v>
      </c>
      <c r="AS47" s="1">
        <v>1.0780000000000001</v>
      </c>
      <c r="AT47" s="1">
        <v>1.165</v>
      </c>
      <c r="AU47" s="1">
        <v>0.77100000000000002</v>
      </c>
      <c r="AV47" s="1">
        <v>1.0580000000000001</v>
      </c>
      <c r="AW47" s="1">
        <v>0.89800000000000002</v>
      </c>
      <c r="AX47" s="1">
        <v>0.79400000000000004</v>
      </c>
      <c r="AY47" s="1">
        <v>0.80500000000000005</v>
      </c>
      <c r="AZ47" s="1">
        <v>0.94399999999999995</v>
      </c>
      <c r="BA47" s="1">
        <v>0.80400000000000005</v>
      </c>
      <c r="BB47" s="1">
        <v>0.67800000000000005</v>
      </c>
      <c r="BC47" s="1">
        <v>0.99</v>
      </c>
      <c r="BD47" s="1">
        <v>1.625</v>
      </c>
      <c r="BE47" s="1">
        <v>1.569</v>
      </c>
      <c r="BF47" s="1">
        <v>1.0649999999999999</v>
      </c>
      <c r="BG47" s="1">
        <v>0.92100000000000004</v>
      </c>
      <c r="BH47" s="1">
        <v>1.4490000000000001</v>
      </c>
      <c r="BI47" s="1">
        <v>1.7589999999999999</v>
      </c>
      <c r="BJ47" s="1">
        <v>1.3959999999999999</v>
      </c>
      <c r="BK47" s="1">
        <v>1.3440000000000001</v>
      </c>
      <c r="BL47" s="1">
        <v>1.4790000000000001</v>
      </c>
      <c r="BM47" s="1">
        <v>1.276</v>
      </c>
      <c r="BN47" s="1">
        <v>1.6830000000000001</v>
      </c>
      <c r="BO47" s="1">
        <v>1.538</v>
      </c>
      <c r="BP47" s="1">
        <v>1.4930000000000001</v>
      </c>
      <c r="BQ47" s="1">
        <v>1.0549999999999999</v>
      </c>
      <c r="BR47" s="1">
        <v>1.1419999999999999</v>
      </c>
      <c r="BS47" s="1">
        <v>1.232</v>
      </c>
      <c r="BT47" s="1">
        <v>1.7509999999999999</v>
      </c>
      <c r="BU47" s="1">
        <v>3.0089999999999999</v>
      </c>
      <c r="BV47" s="1">
        <v>4.3170000000000002</v>
      </c>
      <c r="BW47" s="1">
        <v>2.6819999999999999</v>
      </c>
      <c r="BX47" s="1">
        <v>1.8959999999999999</v>
      </c>
      <c r="BY47" s="1">
        <v>1.877</v>
      </c>
      <c r="BZ47" s="1">
        <v>1.8220000000000001</v>
      </c>
      <c r="CA47" s="1">
        <v>1.7989999999999999</v>
      </c>
      <c r="CB47" s="1">
        <v>1.7989999999999999</v>
      </c>
      <c r="CC47" s="1">
        <v>1.7989999999999999</v>
      </c>
    </row>
    <row r="48" spans="1:81" x14ac:dyDescent="0.2">
      <c r="A48" t="s">
        <v>29</v>
      </c>
      <c r="B48" t="s">
        <v>415</v>
      </c>
      <c r="C48" s="1" t="s">
        <v>202</v>
      </c>
      <c r="D48" s="1" t="s">
        <v>203</v>
      </c>
      <c r="E48" s="1" t="s">
        <v>416</v>
      </c>
      <c r="F48" s="1" t="s">
        <v>417</v>
      </c>
      <c r="G48" s="1" t="s">
        <v>418</v>
      </c>
      <c r="H48" s="1" t="s">
        <v>36</v>
      </c>
      <c r="I48" s="1" t="s">
        <v>52</v>
      </c>
      <c r="J48" s="1" t="s">
        <v>147</v>
      </c>
      <c r="K48" s="1"/>
      <c r="L48" s="1" t="s">
        <v>11433</v>
      </c>
      <c r="M48" s="1" t="s">
        <v>11645</v>
      </c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>
        <v>114.295</v>
      </c>
      <c r="AE48" s="1">
        <v>87.76</v>
      </c>
      <c r="AF48" s="1">
        <v>89.494</v>
      </c>
      <c r="AG48" s="1">
        <v>97.44</v>
      </c>
      <c r="AH48" s="1">
        <v>111.173</v>
      </c>
      <c r="AI48" s="1">
        <v>99.27</v>
      </c>
      <c r="AJ48" s="1">
        <v>116.181</v>
      </c>
      <c r="AK48" s="1">
        <v>82.741</v>
      </c>
      <c r="AL48" s="1">
        <v>80.942999999999998</v>
      </c>
      <c r="AM48" s="1">
        <v>66.043999999999997</v>
      </c>
      <c r="AN48" s="1">
        <v>55.484999999999999</v>
      </c>
      <c r="AO48" s="1">
        <v>51.515999999999998</v>
      </c>
      <c r="AP48" s="1">
        <v>43.905000000000001</v>
      </c>
      <c r="AQ48" s="1">
        <v>49.076999999999998</v>
      </c>
      <c r="AR48" s="1">
        <v>89.617999999999995</v>
      </c>
      <c r="AS48" s="1">
        <v>92.997</v>
      </c>
      <c r="AT48" s="1">
        <v>72.421999999999997</v>
      </c>
      <c r="AU48" s="1">
        <v>87.703000000000003</v>
      </c>
      <c r="AV48" s="1">
        <v>79.38</v>
      </c>
      <c r="AW48" s="1">
        <v>62.57</v>
      </c>
      <c r="AX48" s="1">
        <v>48.331000000000003</v>
      </c>
      <c r="AY48" s="1">
        <v>38.61</v>
      </c>
      <c r="AZ48" s="1">
        <v>45.192999999999998</v>
      </c>
      <c r="BA48" s="1">
        <v>48.441000000000003</v>
      </c>
      <c r="BB48" s="1">
        <v>49.491999999999997</v>
      </c>
      <c r="BC48" s="1">
        <v>61.847999999999999</v>
      </c>
      <c r="BD48" s="1">
        <v>69.171999999999997</v>
      </c>
      <c r="BE48" s="1">
        <v>80.238</v>
      </c>
      <c r="BF48" s="1">
        <v>97.727999999999994</v>
      </c>
      <c r="BG48" s="1">
        <v>91.924000000000007</v>
      </c>
      <c r="BH48" s="1">
        <v>105.901</v>
      </c>
      <c r="BI48" s="1">
        <v>130.89599999999999</v>
      </c>
      <c r="BJ48" s="1">
        <v>106.789</v>
      </c>
      <c r="BK48" s="1">
        <v>92.292000000000002</v>
      </c>
      <c r="BL48" s="1">
        <v>111.30800000000001</v>
      </c>
      <c r="BM48" s="1">
        <v>103.041</v>
      </c>
      <c r="BN48" s="1">
        <v>100</v>
      </c>
      <c r="BO48" s="1">
        <v>96.206999999999994</v>
      </c>
      <c r="BP48" s="1">
        <v>87.325999999999993</v>
      </c>
      <c r="BQ48" s="1">
        <v>82.361999999999995</v>
      </c>
      <c r="BR48" s="1">
        <v>84.376000000000005</v>
      </c>
      <c r="BS48" s="1">
        <v>103.313</v>
      </c>
      <c r="BT48" s="1">
        <v>117.916</v>
      </c>
      <c r="BU48" s="1">
        <v>122.63</v>
      </c>
      <c r="BV48" s="1">
        <v>201.54300000000001</v>
      </c>
      <c r="BW48" s="1">
        <v>236.62799999999999</v>
      </c>
      <c r="BX48" s="1">
        <v>168.81</v>
      </c>
      <c r="BY48" s="1">
        <v>159.53700000000001</v>
      </c>
      <c r="BZ48" s="1">
        <v>157.57</v>
      </c>
      <c r="CA48" s="1">
        <v>157.57</v>
      </c>
      <c r="CB48" s="1">
        <v>157.57</v>
      </c>
      <c r="CC48" s="1">
        <v>157.57</v>
      </c>
    </row>
    <row r="49" spans="1:81" x14ac:dyDescent="0.2">
      <c r="A49" t="s">
        <v>29</v>
      </c>
      <c r="B49" t="s">
        <v>9758</v>
      </c>
      <c r="C49" s="1" t="s">
        <v>202</v>
      </c>
      <c r="D49" s="1" t="s">
        <v>203</v>
      </c>
      <c r="E49" s="1" t="s">
        <v>9759</v>
      </c>
      <c r="F49" s="1" t="s">
        <v>9760</v>
      </c>
      <c r="G49" s="1" t="s">
        <v>9761</v>
      </c>
      <c r="H49" s="1" t="s">
        <v>36</v>
      </c>
      <c r="I49" s="1" t="s">
        <v>52</v>
      </c>
      <c r="J49" s="1" t="s">
        <v>147</v>
      </c>
      <c r="K49" s="1"/>
      <c r="L49" s="1" t="s">
        <v>11433</v>
      </c>
      <c r="M49" s="1" t="s">
        <v>11645</v>
      </c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>
        <v>130.08099999999999</v>
      </c>
      <c r="AE49" s="1">
        <v>97.156000000000006</v>
      </c>
      <c r="AF49" s="1">
        <v>105.292</v>
      </c>
      <c r="AG49" s="1">
        <v>110.21899999999999</v>
      </c>
      <c r="AH49" s="1">
        <v>121.962</v>
      </c>
      <c r="AI49" s="1">
        <v>112.83</v>
      </c>
      <c r="AJ49" s="1">
        <v>142.50700000000001</v>
      </c>
      <c r="AK49" s="1">
        <v>92.01</v>
      </c>
      <c r="AL49" s="1">
        <v>94.891000000000005</v>
      </c>
      <c r="AM49" s="1">
        <v>75.347999999999999</v>
      </c>
      <c r="AN49" s="1">
        <v>58.231000000000002</v>
      </c>
      <c r="AO49" s="1">
        <v>54.064999999999998</v>
      </c>
      <c r="AP49" s="1">
        <v>42.664999999999999</v>
      </c>
      <c r="AQ49" s="1">
        <v>51.356000000000002</v>
      </c>
      <c r="AR49" s="1">
        <v>111.117</v>
      </c>
      <c r="AS49" s="1">
        <v>116.873</v>
      </c>
      <c r="AT49" s="1">
        <v>83.463999999999999</v>
      </c>
      <c r="AU49" s="1">
        <v>102.04600000000001</v>
      </c>
      <c r="AV49" s="1">
        <v>88.016999999999996</v>
      </c>
      <c r="AW49" s="1">
        <v>69.870999999999995</v>
      </c>
      <c r="AX49" s="1">
        <v>50.061</v>
      </c>
      <c r="AY49" s="1">
        <v>34.572000000000003</v>
      </c>
      <c r="AZ49" s="1">
        <v>35.679000000000002</v>
      </c>
      <c r="BA49" s="1">
        <v>40.412999999999997</v>
      </c>
      <c r="BB49" s="1">
        <v>44.856999999999999</v>
      </c>
      <c r="BC49" s="1">
        <v>63.579000000000001</v>
      </c>
      <c r="BD49" s="1">
        <v>73.045000000000002</v>
      </c>
      <c r="BE49" s="1">
        <v>86.606999999999999</v>
      </c>
      <c r="BF49" s="1">
        <v>101.992</v>
      </c>
      <c r="BG49" s="1">
        <v>85.93</v>
      </c>
      <c r="BH49" s="1">
        <v>104.252</v>
      </c>
      <c r="BI49" s="1">
        <v>144.37100000000001</v>
      </c>
      <c r="BJ49" s="1">
        <v>114.925</v>
      </c>
      <c r="BK49" s="1">
        <v>95.671000000000006</v>
      </c>
      <c r="BL49" s="1">
        <v>117.803</v>
      </c>
      <c r="BM49" s="1">
        <v>98.471000000000004</v>
      </c>
      <c r="BN49" s="1">
        <v>100</v>
      </c>
      <c r="BO49" s="1">
        <v>102.971</v>
      </c>
      <c r="BP49" s="1">
        <v>88.334000000000003</v>
      </c>
      <c r="BQ49" s="1">
        <v>81.349999999999994</v>
      </c>
      <c r="BR49" s="1">
        <v>84.823999999999998</v>
      </c>
      <c r="BS49" s="1">
        <v>113.149</v>
      </c>
      <c r="BT49" s="1">
        <v>136.43299999999999</v>
      </c>
      <c r="BU49" s="1">
        <v>130.06899999999999</v>
      </c>
      <c r="BV49" s="1">
        <v>191.22399999999999</v>
      </c>
      <c r="BW49" s="1">
        <v>241.17</v>
      </c>
      <c r="BX49" s="1">
        <v>196.952</v>
      </c>
      <c r="BY49" s="1">
        <v>181.852</v>
      </c>
      <c r="BZ49" s="1">
        <v>178.21799999999999</v>
      </c>
      <c r="CA49" s="1">
        <v>178.21799999999999</v>
      </c>
      <c r="CB49" s="1">
        <v>178.21799999999999</v>
      </c>
      <c r="CC49" s="1">
        <v>178.21799999999999</v>
      </c>
    </row>
    <row r="50" spans="1:81" x14ac:dyDescent="0.2">
      <c r="A50" t="s">
        <v>29</v>
      </c>
      <c r="B50" t="s">
        <v>356</v>
      </c>
      <c r="C50" s="1" t="s">
        <v>202</v>
      </c>
      <c r="D50" s="1" t="s">
        <v>203</v>
      </c>
      <c r="E50" s="1" t="s">
        <v>357</v>
      </c>
      <c r="F50" s="1" t="s">
        <v>358</v>
      </c>
      <c r="G50" s="1" t="s">
        <v>359</v>
      </c>
      <c r="H50" s="1" t="s">
        <v>36</v>
      </c>
      <c r="I50" s="1" t="s">
        <v>52</v>
      </c>
      <c r="J50" s="1" t="s">
        <v>216</v>
      </c>
      <c r="K50" s="1"/>
      <c r="L50" s="1" t="s">
        <v>11433</v>
      </c>
      <c r="M50" s="1" t="s">
        <v>11645</v>
      </c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>
        <v>154.19499999999999</v>
      </c>
      <c r="AE50" s="1">
        <v>128.09</v>
      </c>
      <c r="AF50" s="1">
        <v>139.721</v>
      </c>
      <c r="AG50" s="1">
        <v>131.69</v>
      </c>
      <c r="AH50" s="1">
        <v>144.16499999999999</v>
      </c>
      <c r="AI50" s="1">
        <v>145.56299999999999</v>
      </c>
      <c r="AJ50" s="1">
        <v>192.738</v>
      </c>
      <c r="AK50" s="1">
        <v>112.292</v>
      </c>
      <c r="AL50" s="1">
        <v>135.101</v>
      </c>
      <c r="AM50" s="1">
        <v>106.96299999999999</v>
      </c>
      <c r="AN50" s="1">
        <v>89.147999999999996</v>
      </c>
      <c r="AO50" s="1">
        <v>85.027000000000001</v>
      </c>
      <c r="AP50" s="1">
        <v>61.737000000000002</v>
      </c>
      <c r="AQ50" s="1">
        <v>71.119</v>
      </c>
      <c r="AR50" s="1">
        <v>147.34899999999999</v>
      </c>
      <c r="AS50" s="1">
        <v>150.833</v>
      </c>
      <c r="AT50" s="1">
        <v>121.97199999999999</v>
      </c>
      <c r="AU50" s="1">
        <v>188.928</v>
      </c>
      <c r="AV50" s="1">
        <v>135.46899999999999</v>
      </c>
      <c r="AW50" s="1">
        <v>103.884</v>
      </c>
      <c r="AX50" s="1">
        <v>87.203999999999994</v>
      </c>
      <c r="AY50" s="1">
        <v>62.283999999999999</v>
      </c>
      <c r="AZ50" s="1">
        <v>61.462000000000003</v>
      </c>
      <c r="BA50" s="1">
        <v>64.173000000000002</v>
      </c>
      <c r="BB50" s="1">
        <v>80.48</v>
      </c>
      <c r="BC50" s="1">
        <v>114.854</v>
      </c>
      <c r="BD50" s="1">
        <v>114.40900000000001</v>
      </c>
      <c r="BE50" s="1">
        <v>123.614</v>
      </c>
      <c r="BF50" s="1">
        <v>139.71199999999999</v>
      </c>
      <c r="BG50" s="1">
        <v>143.755</v>
      </c>
      <c r="BH50" s="1">
        <v>196.04900000000001</v>
      </c>
      <c r="BI50" s="1">
        <v>271.108</v>
      </c>
      <c r="BJ50" s="1">
        <v>186.44200000000001</v>
      </c>
      <c r="BK50" s="1">
        <v>139.48400000000001</v>
      </c>
      <c r="BL50" s="1">
        <v>200.35599999999999</v>
      </c>
      <c r="BM50" s="1">
        <v>159.904</v>
      </c>
      <c r="BN50" s="1">
        <v>163.84</v>
      </c>
      <c r="BO50" s="1">
        <v>150.756</v>
      </c>
      <c r="BP50" s="1">
        <v>132.715</v>
      </c>
      <c r="BQ50" s="1">
        <v>130.55600000000001</v>
      </c>
      <c r="BR50" s="1">
        <v>150.83199999999999</v>
      </c>
      <c r="BS50" s="1">
        <v>204.69399999999999</v>
      </c>
      <c r="BT50" s="1">
        <v>255.46600000000001</v>
      </c>
      <c r="BU50" s="1">
        <v>205.96</v>
      </c>
      <c r="BV50" s="1">
        <v>255.44499999999999</v>
      </c>
      <c r="BW50" s="1">
        <v>383.09800000000001</v>
      </c>
      <c r="BX50" s="1">
        <v>322.815</v>
      </c>
      <c r="BY50" s="1">
        <v>299.94</v>
      </c>
      <c r="BZ50" s="1">
        <v>289.642</v>
      </c>
      <c r="CA50" s="1">
        <v>289.642</v>
      </c>
      <c r="CB50" s="1">
        <v>289.642</v>
      </c>
      <c r="CC50" s="1">
        <v>289.642</v>
      </c>
    </row>
    <row r="51" spans="1:81" x14ac:dyDescent="0.2">
      <c r="A51" t="s">
        <v>29</v>
      </c>
      <c r="B51" t="s">
        <v>372</v>
      </c>
      <c r="C51" s="1" t="s">
        <v>202</v>
      </c>
      <c r="D51" s="1" t="s">
        <v>203</v>
      </c>
      <c r="E51" s="1" t="s">
        <v>373</v>
      </c>
      <c r="F51" s="1" t="s">
        <v>374</v>
      </c>
      <c r="G51" s="1" t="s">
        <v>375</v>
      </c>
      <c r="H51" s="1" t="s">
        <v>36</v>
      </c>
      <c r="I51" s="1" t="s">
        <v>52</v>
      </c>
      <c r="J51" s="1" t="s">
        <v>216</v>
      </c>
      <c r="K51" s="1"/>
      <c r="L51" s="1" t="s">
        <v>11433</v>
      </c>
      <c r="M51" s="1" t="s">
        <v>11645</v>
      </c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>
        <v>147.14699999999999</v>
      </c>
      <c r="AE51" s="1">
        <v>102.913</v>
      </c>
      <c r="AF51" s="1">
        <v>111.042</v>
      </c>
      <c r="AG51" s="1">
        <v>124.117</v>
      </c>
      <c r="AH51" s="1">
        <v>138.18299999999999</v>
      </c>
      <c r="AI51" s="1">
        <v>121.24299999999999</v>
      </c>
      <c r="AJ51" s="1">
        <v>148.32300000000001</v>
      </c>
      <c r="AK51" s="1">
        <v>102.33799999999999</v>
      </c>
      <c r="AL51" s="1">
        <v>95.106999999999999</v>
      </c>
      <c r="AM51" s="1">
        <v>75.688999999999993</v>
      </c>
      <c r="AN51" s="1">
        <v>54.987000000000002</v>
      </c>
      <c r="AO51" s="1">
        <v>49.832999999999998</v>
      </c>
      <c r="AP51" s="1">
        <v>42.223999999999997</v>
      </c>
      <c r="AQ51" s="1">
        <v>52.555</v>
      </c>
      <c r="AR51" s="1">
        <v>117.24</v>
      </c>
      <c r="AS51" s="1">
        <v>125.556</v>
      </c>
      <c r="AT51" s="1">
        <v>81.954999999999998</v>
      </c>
      <c r="AU51" s="1">
        <v>78.673000000000002</v>
      </c>
      <c r="AV51" s="1">
        <v>82.724999999999994</v>
      </c>
      <c r="AW51" s="1">
        <v>67.646000000000001</v>
      </c>
      <c r="AX51" s="1">
        <v>41.558</v>
      </c>
      <c r="AY51" s="1">
        <v>27.585999999999999</v>
      </c>
      <c r="AZ51" s="1">
        <v>29.991</v>
      </c>
      <c r="BA51" s="1">
        <v>36.915999999999997</v>
      </c>
      <c r="BB51" s="1">
        <v>35.972999999999999</v>
      </c>
      <c r="BC51" s="1">
        <v>50.561</v>
      </c>
      <c r="BD51" s="1">
        <v>67.578999999999994</v>
      </c>
      <c r="BE51" s="1">
        <v>86.637</v>
      </c>
      <c r="BF51" s="1">
        <v>105.197</v>
      </c>
      <c r="BG51" s="1">
        <v>74.543999999999997</v>
      </c>
      <c r="BH51" s="1">
        <v>78.730999999999995</v>
      </c>
      <c r="BI51" s="1">
        <v>109.238</v>
      </c>
      <c r="BJ51" s="1">
        <v>102.84399999999999</v>
      </c>
      <c r="BK51" s="1">
        <v>94.117999999999995</v>
      </c>
      <c r="BL51" s="1">
        <v>100.419</v>
      </c>
      <c r="BM51" s="1">
        <v>88.037000000000006</v>
      </c>
      <c r="BN51" s="1">
        <v>88.617000000000004</v>
      </c>
      <c r="BO51" s="1">
        <v>100.96</v>
      </c>
      <c r="BP51" s="1">
        <v>84.775000000000006</v>
      </c>
      <c r="BQ51" s="1">
        <v>73.564999999999998</v>
      </c>
      <c r="BR51" s="1">
        <v>68.756</v>
      </c>
      <c r="BS51" s="1">
        <v>89.823999999999998</v>
      </c>
      <c r="BT51" s="1">
        <v>103.63</v>
      </c>
      <c r="BU51" s="1">
        <v>119.127</v>
      </c>
      <c r="BV51" s="1">
        <v>200.75</v>
      </c>
      <c r="BW51" s="1">
        <v>220.227</v>
      </c>
      <c r="BX51" s="1">
        <v>174.46299999999999</v>
      </c>
      <c r="BY51" s="1">
        <v>160.07300000000001</v>
      </c>
      <c r="BZ51" s="1">
        <v>159.202</v>
      </c>
      <c r="CA51" s="1">
        <v>159.202</v>
      </c>
      <c r="CB51" s="1">
        <v>159.202</v>
      </c>
      <c r="CC51" s="1">
        <v>159.202</v>
      </c>
    </row>
    <row r="52" spans="1:81" x14ac:dyDescent="0.2">
      <c r="A52" t="s">
        <v>29</v>
      </c>
      <c r="B52" t="s">
        <v>394</v>
      </c>
      <c r="C52" s="1" t="s">
        <v>202</v>
      </c>
      <c r="D52" s="1" t="s">
        <v>203</v>
      </c>
      <c r="E52" s="1" t="s">
        <v>395</v>
      </c>
      <c r="F52" s="1" t="s">
        <v>396</v>
      </c>
      <c r="G52" s="1" t="s">
        <v>397</v>
      </c>
      <c r="H52" s="1" t="s">
        <v>36</v>
      </c>
      <c r="I52" s="1" t="s">
        <v>52</v>
      </c>
      <c r="J52" s="1" t="s">
        <v>11640</v>
      </c>
      <c r="K52" s="1"/>
      <c r="L52" s="1" t="s">
        <v>11433</v>
      </c>
      <c r="M52" s="1" t="s">
        <v>11645</v>
      </c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>
        <v>2603.4169999999999</v>
      </c>
      <c r="AE52" s="1">
        <v>2076.5500000000002</v>
      </c>
      <c r="AF52" s="1">
        <v>1741.8150000000001</v>
      </c>
      <c r="AG52" s="1">
        <v>2118.6950000000002</v>
      </c>
      <c r="AH52" s="1">
        <v>2395.7240000000002</v>
      </c>
      <c r="AI52" s="1">
        <v>2254.5549999999998</v>
      </c>
      <c r="AJ52" s="1">
        <v>2068.306</v>
      </c>
      <c r="AK52" s="1">
        <v>1997.758</v>
      </c>
      <c r="AL52" s="1">
        <v>1583.75</v>
      </c>
      <c r="AM52" s="1">
        <v>1242.1980000000001</v>
      </c>
      <c r="AN52" s="1">
        <v>1268</v>
      </c>
      <c r="AO52" s="1">
        <v>1192.6130000000001</v>
      </c>
      <c r="AP52" s="1">
        <v>1099.42</v>
      </c>
      <c r="AQ52" s="1">
        <v>1111.271</v>
      </c>
      <c r="AR52" s="1">
        <v>1395.682</v>
      </c>
      <c r="AS52" s="1">
        <v>1432.5419999999999</v>
      </c>
      <c r="AT52" s="1">
        <v>1455.25</v>
      </c>
      <c r="AU52" s="1">
        <v>1618.7429999999999</v>
      </c>
      <c r="AV52" s="1">
        <v>1676.0029999999999</v>
      </c>
      <c r="AW52" s="1">
        <v>1135.049</v>
      </c>
      <c r="AX52" s="1">
        <v>903.90599999999995</v>
      </c>
      <c r="AY52" s="1">
        <v>1088.376</v>
      </c>
      <c r="AZ52" s="1">
        <v>1779.0409999999999</v>
      </c>
      <c r="BA52" s="1">
        <v>1752.5029999999999</v>
      </c>
      <c r="BB52" s="1">
        <v>1551.002</v>
      </c>
      <c r="BC52" s="1">
        <v>1538.136</v>
      </c>
      <c r="BD52" s="1">
        <v>1590.538</v>
      </c>
      <c r="BE52" s="1">
        <v>1954.3910000000001</v>
      </c>
      <c r="BF52" s="1">
        <v>2576.9940000000001</v>
      </c>
      <c r="BG52" s="1">
        <v>2890.8809999999999</v>
      </c>
      <c r="BH52" s="1">
        <v>3130.5990000000002</v>
      </c>
      <c r="BI52" s="1">
        <v>2978.4929999999999</v>
      </c>
      <c r="BJ52" s="1">
        <v>2393.4389999999999</v>
      </c>
      <c r="BK52" s="1">
        <v>2439.0940000000001</v>
      </c>
      <c r="BL52" s="1">
        <v>3062.768</v>
      </c>
      <c r="BM52" s="1">
        <v>3135.1660000000002</v>
      </c>
      <c r="BN52" s="1">
        <v>2891.2570000000001</v>
      </c>
      <c r="BO52" s="1">
        <v>2029.338</v>
      </c>
      <c r="BP52" s="1">
        <v>2293.739</v>
      </c>
      <c r="BQ52" s="1">
        <v>2340.8220000000001</v>
      </c>
      <c r="BR52" s="1">
        <v>2369.9580000000001</v>
      </c>
      <c r="BS52" s="1">
        <v>2425.518</v>
      </c>
      <c r="BT52" s="1">
        <v>2369.4029999999998</v>
      </c>
      <c r="BU52" s="1">
        <v>3258.0439999999999</v>
      </c>
      <c r="BV52" s="1">
        <v>7390.5640000000003</v>
      </c>
      <c r="BW52" s="1">
        <v>7788.2659999999996</v>
      </c>
      <c r="BX52" s="1">
        <v>3597.93</v>
      </c>
      <c r="BY52" s="1">
        <v>3631.2469999999998</v>
      </c>
      <c r="BZ52" s="1">
        <v>3667.482</v>
      </c>
      <c r="CA52" s="1">
        <v>3667.482</v>
      </c>
      <c r="CB52" s="1">
        <v>3667.482</v>
      </c>
      <c r="CC52" s="1">
        <v>3667.482</v>
      </c>
    </row>
    <row r="53" spans="1:81" x14ac:dyDescent="0.2">
      <c r="A53" t="s">
        <v>29</v>
      </c>
      <c r="B53" t="s">
        <v>347</v>
      </c>
      <c r="C53" s="1" t="s">
        <v>202</v>
      </c>
      <c r="D53" s="1" t="s">
        <v>203</v>
      </c>
      <c r="E53" s="1" t="s">
        <v>348</v>
      </c>
      <c r="F53" s="1" t="s">
        <v>349</v>
      </c>
      <c r="G53" s="1" t="s">
        <v>350</v>
      </c>
      <c r="H53" s="1" t="s">
        <v>36</v>
      </c>
      <c r="I53" s="1" t="s">
        <v>52</v>
      </c>
      <c r="J53" s="1" t="s">
        <v>341</v>
      </c>
      <c r="K53" s="1"/>
      <c r="L53" s="1" t="s">
        <v>11433</v>
      </c>
      <c r="M53" s="1" t="s">
        <v>11645</v>
      </c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>
        <v>222.792</v>
      </c>
      <c r="AE53" s="1">
        <v>201.916</v>
      </c>
      <c r="AF53" s="1">
        <v>193.16900000000001</v>
      </c>
      <c r="AG53" s="1">
        <v>232.464</v>
      </c>
      <c r="AH53" s="1">
        <v>345.67200000000003</v>
      </c>
      <c r="AI53" s="1">
        <v>198.364</v>
      </c>
      <c r="AJ53" s="1">
        <v>192.85</v>
      </c>
      <c r="AK53" s="1">
        <v>170.74299999999999</v>
      </c>
      <c r="AL53" s="1">
        <v>178.97200000000001</v>
      </c>
      <c r="AM53" s="1">
        <v>201.17500000000001</v>
      </c>
      <c r="AN53" s="1">
        <v>203.20699999999999</v>
      </c>
      <c r="AO53" s="1">
        <v>184.23599999999999</v>
      </c>
      <c r="AP53" s="1">
        <v>199.74100000000001</v>
      </c>
      <c r="AQ53" s="1">
        <v>185.63499999999999</v>
      </c>
      <c r="AR53" s="1">
        <v>183.31899999999999</v>
      </c>
      <c r="AS53" s="1">
        <v>164.15600000000001</v>
      </c>
      <c r="AT53" s="1">
        <v>177.16499999999999</v>
      </c>
      <c r="AU53" s="1">
        <v>237.18899999999999</v>
      </c>
      <c r="AV53" s="1">
        <v>238.56299999999999</v>
      </c>
      <c r="AW53" s="1">
        <v>232.357</v>
      </c>
      <c r="AX53" s="1">
        <v>248.11699999999999</v>
      </c>
      <c r="AY53" s="1">
        <v>198.12299999999999</v>
      </c>
      <c r="AZ53" s="1">
        <v>179.18799999999999</v>
      </c>
      <c r="BA53" s="1">
        <v>194.32599999999999</v>
      </c>
      <c r="BB53" s="1">
        <v>198.15100000000001</v>
      </c>
      <c r="BC53" s="1">
        <v>216.37899999999999</v>
      </c>
      <c r="BD53" s="1">
        <v>241.7</v>
      </c>
      <c r="BE53" s="1">
        <v>211.929</v>
      </c>
      <c r="BF53" s="1">
        <v>269.50599999999997</v>
      </c>
      <c r="BG53" s="1">
        <v>313.95699999999999</v>
      </c>
      <c r="BH53" s="1">
        <v>316.73700000000002</v>
      </c>
      <c r="BI53" s="1">
        <v>346.161</v>
      </c>
      <c r="BJ53" s="1">
        <v>348.91500000000002</v>
      </c>
      <c r="BK53" s="1">
        <v>265.601</v>
      </c>
      <c r="BL53" s="1">
        <v>237.858</v>
      </c>
      <c r="BM53" s="1">
        <v>340.387</v>
      </c>
      <c r="BN53" s="1">
        <v>287.43</v>
      </c>
      <c r="BO53" s="1">
        <v>362.20100000000002</v>
      </c>
      <c r="BP53" s="1">
        <v>298.26</v>
      </c>
      <c r="BQ53" s="1">
        <v>268.27600000000001</v>
      </c>
      <c r="BR53" s="1">
        <v>253.93299999999999</v>
      </c>
      <c r="BS53" s="1">
        <v>267.20299999999997</v>
      </c>
      <c r="BT53" s="1">
        <v>277.94799999999998</v>
      </c>
      <c r="BU53" s="1">
        <v>290.21600000000001</v>
      </c>
      <c r="BV53" s="1">
        <v>328.02300000000002</v>
      </c>
      <c r="BW53" s="1">
        <v>316.76499999999999</v>
      </c>
      <c r="BX53" s="1">
        <v>306.26900000000001</v>
      </c>
      <c r="BY53" s="1">
        <v>306.26900000000001</v>
      </c>
      <c r="BZ53" s="1">
        <v>306.26900000000001</v>
      </c>
      <c r="CA53" s="1">
        <v>306.26900000000001</v>
      </c>
      <c r="CB53" s="1">
        <v>306.26900000000001</v>
      </c>
      <c r="CC53" s="1">
        <v>306.26900000000001</v>
      </c>
    </row>
    <row r="54" spans="1:81" x14ac:dyDescent="0.2">
      <c r="A54" t="s">
        <v>29</v>
      </c>
      <c r="B54" t="s">
        <v>9487</v>
      </c>
      <c r="C54" s="1" t="s">
        <v>202</v>
      </c>
      <c r="D54" s="1" t="s">
        <v>203</v>
      </c>
      <c r="E54" s="1" t="s">
        <v>9488</v>
      </c>
      <c r="F54" s="1" t="s">
        <v>9489</v>
      </c>
      <c r="G54" s="1" t="s">
        <v>9490</v>
      </c>
      <c r="H54" s="1" t="s">
        <v>36</v>
      </c>
      <c r="I54" s="1" t="s">
        <v>52</v>
      </c>
      <c r="J54" s="1" t="s">
        <v>147</v>
      </c>
      <c r="K54" s="1"/>
      <c r="L54" s="1" t="s">
        <v>11433</v>
      </c>
      <c r="M54" s="1" t="s">
        <v>11645</v>
      </c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>
        <v>68.305999999999997</v>
      </c>
      <c r="AE54" s="1">
        <v>59.386000000000003</v>
      </c>
      <c r="AF54" s="1">
        <v>54.735999999999997</v>
      </c>
      <c r="AG54" s="1">
        <v>58.624000000000002</v>
      </c>
      <c r="AH54" s="1">
        <v>58.478000000000002</v>
      </c>
      <c r="AI54" s="1">
        <v>47.646999999999998</v>
      </c>
      <c r="AJ54" s="1">
        <v>48.134</v>
      </c>
      <c r="AK54" s="1">
        <v>65.241</v>
      </c>
      <c r="AL54" s="1">
        <v>67.736000000000004</v>
      </c>
      <c r="AM54" s="1">
        <v>71.509</v>
      </c>
      <c r="AN54" s="1">
        <v>74.203999999999994</v>
      </c>
      <c r="AO54" s="1">
        <v>71.391999999999996</v>
      </c>
      <c r="AP54" s="1">
        <v>71.366</v>
      </c>
      <c r="AQ54" s="1">
        <v>83.070999999999998</v>
      </c>
      <c r="AR54" s="1">
        <v>94.114999999999995</v>
      </c>
      <c r="AS54" s="1">
        <v>101.54</v>
      </c>
      <c r="AT54" s="1">
        <v>94.691999999999993</v>
      </c>
      <c r="AU54" s="1">
        <v>86.861999999999995</v>
      </c>
      <c r="AV54" s="1">
        <v>71.343999999999994</v>
      </c>
      <c r="AW54" s="1">
        <v>70.376000000000005</v>
      </c>
      <c r="AX54" s="1">
        <v>72.344999999999999</v>
      </c>
      <c r="AY54" s="1">
        <v>65.034000000000006</v>
      </c>
      <c r="AZ54" s="1">
        <v>67.013000000000005</v>
      </c>
      <c r="BA54" s="1">
        <v>77.173000000000002</v>
      </c>
      <c r="BB54" s="1">
        <v>83.251999999999995</v>
      </c>
      <c r="BC54" s="1">
        <v>85.721999999999994</v>
      </c>
      <c r="BD54" s="1">
        <v>97.793000000000006</v>
      </c>
      <c r="BE54" s="1">
        <v>102.96299999999999</v>
      </c>
      <c r="BF54" s="1">
        <v>109.131</v>
      </c>
      <c r="BG54" s="1">
        <v>95.102000000000004</v>
      </c>
      <c r="BH54" s="1">
        <v>128.26499999999999</v>
      </c>
      <c r="BI54" s="1">
        <v>161.03399999999999</v>
      </c>
      <c r="BJ54" s="1">
        <v>127.866</v>
      </c>
      <c r="BK54" s="1">
        <v>122.251</v>
      </c>
      <c r="BL54" s="1">
        <v>112.901</v>
      </c>
      <c r="BM54" s="1">
        <v>100.179</v>
      </c>
      <c r="BN54" s="1">
        <v>100</v>
      </c>
      <c r="BO54" s="1">
        <v>105.384</v>
      </c>
      <c r="BP54" s="1">
        <v>107.491</v>
      </c>
      <c r="BQ54" s="1">
        <v>101.66200000000001</v>
      </c>
      <c r="BR54" s="1">
        <v>98.192999999999998</v>
      </c>
      <c r="BS54" s="1">
        <v>113.381</v>
      </c>
      <c r="BT54" s="1">
        <v>119.893</v>
      </c>
      <c r="BU54" s="1">
        <v>101.236</v>
      </c>
      <c r="BV54" s="1">
        <v>105.70399999999999</v>
      </c>
      <c r="BW54" s="1">
        <v>103.649</v>
      </c>
      <c r="BX54" s="1">
        <v>105.004</v>
      </c>
      <c r="BY54" s="1">
        <v>107.246</v>
      </c>
      <c r="BZ54" s="1">
        <v>107.27200000000001</v>
      </c>
      <c r="CA54" s="1">
        <v>107.217</v>
      </c>
      <c r="CB54" s="1">
        <v>107.217</v>
      </c>
      <c r="CC54" s="1">
        <v>107.217</v>
      </c>
    </row>
    <row r="55" spans="1:81" x14ac:dyDescent="0.2">
      <c r="A55" t="s">
        <v>29</v>
      </c>
      <c r="B55" t="s">
        <v>201</v>
      </c>
      <c r="C55" s="1" t="s">
        <v>202</v>
      </c>
      <c r="D55" s="1" t="s">
        <v>203</v>
      </c>
      <c r="E55" s="1" t="s">
        <v>204</v>
      </c>
      <c r="F55" s="1" t="s">
        <v>205</v>
      </c>
      <c r="G55" s="1" t="s">
        <v>206</v>
      </c>
      <c r="H55" s="1" t="s">
        <v>36</v>
      </c>
      <c r="I55" s="1" t="s">
        <v>52</v>
      </c>
      <c r="J55" s="1" t="s">
        <v>147</v>
      </c>
      <c r="K55" s="1"/>
      <c r="L55" s="1" t="s">
        <v>11433</v>
      </c>
      <c r="M55" s="1" t="s">
        <v>11645</v>
      </c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>
        <v>42.161000000000001</v>
      </c>
      <c r="AE55" s="1">
        <v>36.523000000000003</v>
      </c>
      <c r="AF55" s="1">
        <v>40.584000000000003</v>
      </c>
      <c r="AG55" s="1">
        <v>36.957999999999998</v>
      </c>
      <c r="AH55" s="1">
        <v>39.207000000000001</v>
      </c>
      <c r="AI55" s="1">
        <v>34.567</v>
      </c>
      <c r="AJ55" s="1">
        <v>38.658000000000001</v>
      </c>
      <c r="AK55" s="1">
        <v>51.000999999999998</v>
      </c>
      <c r="AL55" s="1">
        <v>52.277000000000001</v>
      </c>
      <c r="AM55" s="1">
        <v>60.271999999999998</v>
      </c>
      <c r="AN55" s="1">
        <v>65.831999999999994</v>
      </c>
      <c r="AO55" s="1">
        <v>68.626999999999995</v>
      </c>
      <c r="AP55" s="1">
        <v>77.95</v>
      </c>
      <c r="AQ55" s="1">
        <v>103.11499999999999</v>
      </c>
      <c r="AR55" s="1">
        <v>105.107</v>
      </c>
      <c r="AS55" s="1">
        <v>99.504999999999995</v>
      </c>
      <c r="AT55" s="1">
        <v>99.656999999999996</v>
      </c>
      <c r="AU55" s="1">
        <v>91.817999999999998</v>
      </c>
      <c r="AV55" s="1">
        <v>76.72</v>
      </c>
      <c r="AW55" s="1">
        <v>85.915000000000006</v>
      </c>
      <c r="AX55" s="1">
        <v>84.903000000000006</v>
      </c>
      <c r="AY55" s="1">
        <v>76.935000000000002</v>
      </c>
      <c r="AZ55" s="1">
        <v>76.117000000000004</v>
      </c>
      <c r="BA55" s="1">
        <v>80.254000000000005</v>
      </c>
      <c r="BB55" s="1">
        <v>89.381</v>
      </c>
      <c r="BC55" s="1">
        <v>93.989000000000004</v>
      </c>
      <c r="BD55" s="1">
        <v>102.161</v>
      </c>
      <c r="BE55" s="1">
        <v>101.996</v>
      </c>
      <c r="BF55" s="1">
        <v>105.057</v>
      </c>
      <c r="BG55" s="1">
        <v>99.866</v>
      </c>
      <c r="BH55" s="1">
        <v>101.004</v>
      </c>
      <c r="BI55" s="1">
        <v>109.825</v>
      </c>
      <c r="BJ55" s="1">
        <v>107.36499999999999</v>
      </c>
      <c r="BK55" s="1">
        <v>106.854</v>
      </c>
      <c r="BL55" s="1">
        <v>108.376</v>
      </c>
      <c r="BM55" s="1">
        <v>101.735</v>
      </c>
      <c r="BN55" s="1">
        <v>100</v>
      </c>
      <c r="BO55" s="1">
        <v>97.831999999999994</v>
      </c>
      <c r="BP55" s="1">
        <v>103.809</v>
      </c>
      <c r="BQ55" s="1">
        <v>102.074</v>
      </c>
      <c r="BR55" s="1">
        <v>102.779</v>
      </c>
      <c r="BS55" s="1">
        <v>107.654</v>
      </c>
      <c r="BT55" s="1">
        <v>110.92700000000001</v>
      </c>
      <c r="BU55" s="1">
        <v>95.822000000000003</v>
      </c>
      <c r="BV55" s="1">
        <v>94.878</v>
      </c>
      <c r="BW55" s="1">
        <v>95.846999999999994</v>
      </c>
      <c r="BX55" s="1">
        <v>93.543999999999997</v>
      </c>
      <c r="BY55" s="1">
        <v>94.701999999999998</v>
      </c>
      <c r="BZ55" s="1">
        <v>94.701999999999998</v>
      </c>
      <c r="CA55" s="1">
        <v>94.701999999999998</v>
      </c>
      <c r="CB55" s="1">
        <v>94.701999999999998</v>
      </c>
      <c r="CC55" s="1">
        <v>94.701999999999998</v>
      </c>
    </row>
    <row r="56" spans="1:81" x14ac:dyDescent="0.2">
      <c r="A56" t="s">
        <v>29</v>
      </c>
      <c r="B56" t="s">
        <v>423</v>
      </c>
      <c r="C56" s="1" t="s">
        <v>202</v>
      </c>
      <c r="D56" s="1" t="s">
        <v>203</v>
      </c>
      <c r="E56" s="1" t="s">
        <v>424</v>
      </c>
      <c r="F56" s="1" t="s">
        <v>425</v>
      </c>
      <c r="G56" s="1" t="s">
        <v>426</v>
      </c>
      <c r="H56" s="1" t="s">
        <v>36</v>
      </c>
      <c r="I56" s="1" t="s">
        <v>52</v>
      </c>
      <c r="J56" s="1" t="s">
        <v>147</v>
      </c>
      <c r="K56" s="1"/>
      <c r="L56" s="1" t="s">
        <v>11433</v>
      </c>
      <c r="M56" s="1" t="s">
        <v>11645</v>
      </c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>
        <v>43.055999999999997</v>
      </c>
      <c r="AE56" s="1">
        <v>35.588999999999999</v>
      </c>
      <c r="AF56" s="1">
        <v>32.466000000000001</v>
      </c>
      <c r="AG56" s="1">
        <v>29.058</v>
      </c>
      <c r="AH56" s="1">
        <v>36.097999999999999</v>
      </c>
      <c r="AI56" s="1">
        <v>26.193000000000001</v>
      </c>
      <c r="AJ56" s="1">
        <v>30.984999999999999</v>
      </c>
      <c r="AK56" s="1">
        <v>53.337000000000003</v>
      </c>
      <c r="AL56" s="1">
        <v>53.256999999999998</v>
      </c>
      <c r="AM56" s="1">
        <v>62.649000000000001</v>
      </c>
      <c r="AN56" s="1">
        <v>66.727999999999994</v>
      </c>
      <c r="AO56" s="1">
        <v>69.456999999999994</v>
      </c>
      <c r="AP56" s="1">
        <v>79.224000000000004</v>
      </c>
      <c r="AQ56" s="1">
        <v>113.648</v>
      </c>
      <c r="AR56" s="1">
        <v>112.333</v>
      </c>
      <c r="AS56" s="1">
        <v>98.414000000000001</v>
      </c>
      <c r="AT56" s="1">
        <v>97.912999999999997</v>
      </c>
      <c r="AU56" s="1">
        <v>88.796999999999997</v>
      </c>
      <c r="AV56" s="1">
        <v>63.787999999999997</v>
      </c>
      <c r="AW56" s="1">
        <v>77.638999999999996</v>
      </c>
      <c r="AX56" s="1">
        <v>77.763000000000005</v>
      </c>
      <c r="AY56" s="1">
        <v>63.9</v>
      </c>
      <c r="AZ56" s="1">
        <v>66.942999999999998</v>
      </c>
      <c r="BA56" s="1">
        <v>72.646000000000001</v>
      </c>
      <c r="BB56" s="1">
        <v>76.763000000000005</v>
      </c>
      <c r="BC56" s="1">
        <v>84.956000000000003</v>
      </c>
      <c r="BD56" s="1">
        <v>97.43</v>
      </c>
      <c r="BE56" s="1">
        <v>105.898</v>
      </c>
      <c r="BF56" s="1">
        <v>116.443</v>
      </c>
      <c r="BG56" s="1">
        <v>107.79600000000001</v>
      </c>
      <c r="BH56" s="1">
        <v>111.02500000000001</v>
      </c>
      <c r="BI56" s="1">
        <v>131.42099999999999</v>
      </c>
      <c r="BJ56" s="1">
        <v>122.206</v>
      </c>
      <c r="BK56" s="1">
        <v>114.26300000000001</v>
      </c>
      <c r="BL56" s="1">
        <v>116.251</v>
      </c>
      <c r="BM56" s="1">
        <v>106.26300000000001</v>
      </c>
      <c r="BN56" s="1">
        <v>100</v>
      </c>
      <c r="BO56" s="1">
        <v>95.507000000000005</v>
      </c>
      <c r="BP56" s="1">
        <v>98.456999999999994</v>
      </c>
      <c r="BQ56" s="1">
        <v>95.69</v>
      </c>
      <c r="BR56" s="1">
        <v>96.951999999999998</v>
      </c>
      <c r="BS56" s="1">
        <v>100.76600000000001</v>
      </c>
      <c r="BT56" s="1">
        <v>88.98</v>
      </c>
      <c r="BU56" s="1">
        <v>87.691000000000003</v>
      </c>
      <c r="BV56" s="1">
        <v>87.915000000000006</v>
      </c>
      <c r="BW56" s="1">
        <v>90.284999999999997</v>
      </c>
      <c r="BX56" s="1">
        <v>91.421000000000006</v>
      </c>
      <c r="BY56" s="1">
        <v>91.421000000000006</v>
      </c>
      <c r="BZ56" s="1">
        <v>91.421000000000006</v>
      </c>
      <c r="CA56" s="1">
        <v>91.421000000000006</v>
      </c>
      <c r="CB56" s="1">
        <v>91.421000000000006</v>
      </c>
      <c r="CC56" s="1">
        <v>91.421000000000006</v>
      </c>
    </row>
    <row r="57" spans="1:81" x14ac:dyDescent="0.2">
      <c r="A57" t="s">
        <v>29</v>
      </c>
      <c r="B57" t="s">
        <v>343</v>
      </c>
      <c r="C57" s="1" t="s">
        <v>202</v>
      </c>
      <c r="D57" s="1" t="s">
        <v>203</v>
      </c>
      <c r="E57" s="1" t="s">
        <v>344</v>
      </c>
      <c r="F57" s="1" t="s">
        <v>345</v>
      </c>
      <c r="G57" s="1" t="s">
        <v>346</v>
      </c>
      <c r="H57" s="1" t="s">
        <v>36</v>
      </c>
      <c r="I57" s="1" t="s">
        <v>52</v>
      </c>
      <c r="J57" s="1" t="s">
        <v>11642</v>
      </c>
      <c r="K57" s="1"/>
      <c r="L57" s="1" t="s">
        <v>11433</v>
      </c>
      <c r="M57" s="1" t="s">
        <v>11645</v>
      </c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>
        <v>141.50899999999999</v>
      </c>
      <c r="AE57" s="1">
        <v>101.59399999999999</v>
      </c>
      <c r="AF57" s="1">
        <v>101.935</v>
      </c>
      <c r="AG57" s="1">
        <v>91.234999999999999</v>
      </c>
      <c r="AH57" s="1">
        <v>113.34</v>
      </c>
      <c r="AI57" s="1">
        <v>82.24</v>
      </c>
      <c r="AJ57" s="1">
        <v>97.284999999999997</v>
      </c>
      <c r="AK57" s="1">
        <v>167.465</v>
      </c>
      <c r="AL57" s="1">
        <v>167.21299999999999</v>
      </c>
      <c r="AM57" s="1">
        <v>167.33799999999999</v>
      </c>
      <c r="AN57" s="1">
        <v>160.28100000000001</v>
      </c>
      <c r="AO57" s="1">
        <v>179.62799999999999</v>
      </c>
      <c r="AP57" s="1">
        <v>196.691</v>
      </c>
      <c r="AQ57" s="1">
        <v>388.98</v>
      </c>
      <c r="AR57" s="1">
        <v>316.322</v>
      </c>
      <c r="AS57" s="1">
        <v>257.68200000000002</v>
      </c>
      <c r="AT57" s="1">
        <v>252.14599999999999</v>
      </c>
      <c r="AU57" s="1">
        <v>237.74199999999999</v>
      </c>
      <c r="AV57" s="1">
        <v>162.86000000000001</v>
      </c>
      <c r="AW57" s="1">
        <v>187.02500000000001</v>
      </c>
      <c r="AX57" s="1">
        <v>190.06299999999999</v>
      </c>
      <c r="AY57" s="1">
        <v>159.876</v>
      </c>
      <c r="AZ57" s="1">
        <v>162.40299999999999</v>
      </c>
      <c r="BA57" s="1">
        <v>187.15199999999999</v>
      </c>
      <c r="BB57" s="1">
        <v>197.256</v>
      </c>
      <c r="BC57" s="1">
        <v>203.12</v>
      </c>
      <c r="BD57" s="1">
        <v>239.429</v>
      </c>
      <c r="BE57" s="1">
        <v>267.98099999999999</v>
      </c>
      <c r="BF57" s="1">
        <v>292.29700000000003</v>
      </c>
      <c r="BG57" s="1">
        <v>287.20299999999997</v>
      </c>
      <c r="BH57" s="1">
        <v>278.17200000000003</v>
      </c>
      <c r="BI57" s="1">
        <v>390.512</v>
      </c>
      <c r="BJ57" s="1">
        <v>360.51</v>
      </c>
      <c r="BK57" s="1">
        <v>305.43400000000003</v>
      </c>
      <c r="BL57" s="1">
        <v>282.041</v>
      </c>
      <c r="BM57" s="1">
        <v>246.01599999999999</v>
      </c>
      <c r="BN57" s="1">
        <v>274.37700000000001</v>
      </c>
      <c r="BO57" s="1">
        <v>265.42899999999997</v>
      </c>
      <c r="BP57" s="1">
        <v>269.70400000000001</v>
      </c>
      <c r="BQ57" s="1">
        <v>273.10300000000001</v>
      </c>
      <c r="BR57" s="1">
        <v>278.99099999999999</v>
      </c>
      <c r="BS57" s="1">
        <v>271.351</v>
      </c>
      <c r="BT57" s="1">
        <v>227.99</v>
      </c>
      <c r="BU57" s="1">
        <v>212.376</v>
      </c>
      <c r="BV57" s="1">
        <v>196.75</v>
      </c>
      <c r="BW57" s="1">
        <v>199.1</v>
      </c>
      <c r="BX57" s="1">
        <v>190.93700000000001</v>
      </c>
      <c r="BY57" s="1">
        <v>190.93700000000001</v>
      </c>
      <c r="BZ57" s="1">
        <v>190.93700000000001</v>
      </c>
      <c r="CA57" s="1">
        <v>190.93700000000001</v>
      </c>
      <c r="CB57" s="1">
        <v>190.93700000000001</v>
      </c>
      <c r="CC57" s="1">
        <v>190.93700000000001</v>
      </c>
    </row>
    <row r="58" spans="1:81" x14ac:dyDescent="0.2">
      <c r="A58" t="s">
        <v>29</v>
      </c>
      <c r="B58" t="s">
        <v>427</v>
      </c>
      <c r="C58" s="1" t="s">
        <v>202</v>
      </c>
      <c r="D58" s="1" t="s">
        <v>203</v>
      </c>
      <c r="E58" s="1" t="s">
        <v>428</v>
      </c>
      <c r="F58" s="1" t="s">
        <v>429</v>
      </c>
      <c r="G58" s="1" t="s">
        <v>430</v>
      </c>
      <c r="H58" s="1" t="s">
        <v>36</v>
      </c>
      <c r="I58" s="1" t="s">
        <v>52</v>
      </c>
      <c r="J58" s="1" t="s">
        <v>11642</v>
      </c>
      <c r="K58" s="1"/>
      <c r="L58" s="1" t="s">
        <v>11433</v>
      </c>
      <c r="M58" s="1" t="s">
        <v>11645</v>
      </c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>
        <v>293.45</v>
      </c>
      <c r="AE58" s="1">
        <v>258.791</v>
      </c>
      <c r="AF58" s="1">
        <v>226.31100000000001</v>
      </c>
      <c r="AG58" s="1">
        <v>202.55600000000001</v>
      </c>
      <c r="AH58" s="1">
        <v>251.63</v>
      </c>
      <c r="AI58" s="1">
        <v>182.584</v>
      </c>
      <c r="AJ58" s="1">
        <v>215.98599999999999</v>
      </c>
      <c r="AK58" s="1">
        <v>371.79700000000003</v>
      </c>
      <c r="AL58" s="1">
        <v>371.23500000000001</v>
      </c>
      <c r="AM58" s="1">
        <v>467.709</v>
      </c>
      <c r="AN58" s="1">
        <v>517.11800000000005</v>
      </c>
      <c r="AO58" s="1">
        <v>524.76</v>
      </c>
      <c r="AP58" s="1">
        <v>607.21199999999999</v>
      </c>
      <c r="AQ58" s="1">
        <v>758.24199999999996</v>
      </c>
      <c r="AR58" s="1">
        <v>821.44100000000003</v>
      </c>
      <c r="AS58" s="1">
        <v>740.19</v>
      </c>
      <c r="AT58" s="1">
        <v>740.88699999999994</v>
      </c>
      <c r="AU58" s="1">
        <v>662.32899999999995</v>
      </c>
      <c r="AV58" s="1">
        <v>484.15499999999997</v>
      </c>
      <c r="AW58" s="1">
        <v>601.10699999999997</v>
      </c>
      <c r="AX58" s="1">
        <v>599.17600000000004</v>
      </c>
      <c r="AY58" s="1">
        <v>488.46199999999999</v>
      </c>
      <c r="AZ58" s="1">
        <v>517.09500000000003</v>
      </c>
      <c r="BA58" s="1">
        <v>549.62099999999998</v>
      </c>
      <c r="BB58" s="1">
        <v>581.29399999999998</v>
      </c>
      <c r="BC58" s="1">
        <v>659.38199999999995</v>
      </c>
      <c r="BD58" s="1">
        <v>749.34299999999996</v>
      </c>
      <c r="BE58" s="1">
        <v>806.29700000000003</v>
      </c>
      <c r="BF58" s="1">
        <v>889.09199999999998</v>
      </c>
      <c r="BG58" s="1">
        <v>805.524</v>
      </c>
      <c r="BH58" s="1">
        <v>848.27200000000005</v>
      </c>
      <c r="BI58" s="1">
        <v>939.447</v>
      </c>
      <c r="BJ58" s="1">
        <v>876.34199999999998</v>
      </c>
      <c r="BK58" s="1">
        <v>852.798</v>
      </c>
      <c r="BL58" s="1">
        <v>897.94200000000001</v>
      </c>
      <c r="BM58" s="1">
        <v>833.25099999999998</v>
      </c>
      <c r="BN58" s="1">
        <v>738.87900000000002</v>
      </c>
      <c r="BO58" s="1">
        <v>702.11</v>
      </c>
      <c r="BP58" s="1">
        <v>727.94299999999998</v>
      </c>
      <c r="BQ58" s="1">
        <v>695.88800000000003</v>
      </c>
      <c r="BR58" s="1">
        <v>702.65700000000004</v>
      </c>
      <c r="BS58" s="1">
        <v>749.952</v>
      </c>
      <c r="BT58" s="1">
        <v>674.51</v>
      </c>
      <c r="BU58" s="1">
        <v>677.73500000000001</v>
      </c>
      <c r="BV58" s="1">
        <v>696.54200000000003</v>
      </c>
      <c r="BW58" s="1">
        <v>718.44200000000001</v>
      </c>
      <c r="BX58" s="1">
        <v>738.74699999999996</v>
      </c>
      <c r="BY58" s="1">
        <v>738.74699999999996</v>
      </c>
      <c r="BZ58" s="1">
        <v>738.74699999999996</v>
      </c>
      <c r="CA58" s="1">
        <v>738.74699999999996</v>
      </c>
      <c r="CB58" s="1">
        <v>738.74699999999996</v>
      </c>
      <c r="CC58" s="1">
        <v>738.74699999999996</v>
      </c>
    </row>
    <row r="59" spans="1:81" x14ac:dyDescent="0.2">
      <c r="A59" t="s">
        <v>29</v>
      </c>
      <c r="B59" t="s">
        <v>9770</v>
      </c>
      <c r="C59" s="1" t="s">
        <v>202</v>
      </c>
      <c r="D59" s="1" t="s">
        <v>203</v>
      </c>
      <c r="E59" s="1" t="s">
        <v>9771</v>
      </c>
      <c r="F59" s="1" t="s">
        <v>9772</v>
      </c>
      <c r="G59" s="1" t="s">
        <v>9773</v>
      </c>
      <c r="H59" s="1" t="s">
        <v>36</v>
      </c>
      <c r="I59" s="1" t="s">
        <v>52</v>
      </c>
      <c r="J59" s="1" t="s">
        <v>147</v>
      </c>
      <c r="K59" s="1"/>
      <c r="L59" s="1" t="s">
        <v>11433</v>
      </c>
      <c r="M59" s="1" t="s">
        <v>11645</v>
      </c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>
        <v>41.438000000000002</v>
      </c>
      <c r="AE59" s="1">
        <v>37.279000000000003</v>
      </c>
      <c r="AF59" s="1">
        <v>47.143000000000001</v>
      </c>
      <c r="AG59" s="1">
        <v>43.341000000000001</v>
      </c>
      <c r="AH59" s="1">
        <v>41.718000000000004</v>
      </c>
      <c r="AI59" s="1">
        <v>41.335000000000001</v>
      </c>
      <c r="AJ59" s="1">
        <v>44.859000000000002</v>
      </c>
      <c r="AK59" s="1">
        <v>49.113</v>
      </c>
      <c r="AL59" s="1">
        <v>51.484999999999999</v>
      </c>
      <c r="AM59" s="1">
        <v>58.351999999999997</v>
      </c>
      <c r="AN59" s="1">
        <v>65.108000000000004</v>
      </c>
      <c r="AO59" s="1">
        <v>67.956999999999994</v>
      </c>
      <c r="AP59" s="1">
        <v>76.92</v>
      </c>
      <c r="AQ59" s="1">
        <v>94.602999999999994</v>
      </c>
      <c r="AR59" s="1">
        <v>99.268000000000001</v>
      </c>
      <c r="AS59" s="1">
        <v>100.387</v>
      </c>
      <c r="AT59" s="1">
        <v>101.066</v>
      </c>
      <c r="AU59" s="1">
        <v>94.259</v>
      </c>
      <c r="AV59" s="1">
        <v>87.171000000000006</v>
      </c>
      <c r="AW59" s="1">
        <v>92.602999999999994</v>
      </c>
      <c r="AX59" s="1">
        <v>90.673000000000002</v>
      </c>
      <c r="AY59" s="1">
        <v>87.468000000000004</v>
      </c>
      <c r="AZ59" s="1">
        <v>83.528999999999996</v>
      </c>
      <c r="BA59" s="1">
        <v>86.402000000000001</v>
      </c>
      <c r="BB59" s="1">
        <v>99.578000000000003</v>
      </c>
      <c r="BC59" s="1">
        <v>101.288</v>
      </c>
      <c r="BD59" s="1">
        <v>105.985</v>
      </c>
      <c r="BE59" s="1">
        <v>98.843000000000004</v>
      </c>
      <c r="BF59" s="1">
        <v>95.855000000000004</v>
      </c>
      <c r="BG59" s="1">
        <v>93.457999999999998</v>
      </c>
      <c r="BH59" s="1">
        <v>92.906999999999996</v>
      </c>
      <c r="BI59" s="1">
        <v>92.373000000000005</v>
      </c>
      <c r="BJ59" s="1">
        <v>95.370999999999995</v>
      </c>
      <c r="BK59" s="1">
        <v>100.867</v>
      </c>
      <c r="BL59" s="1">
        <v>102.012</v>
      </c>
      <c r="BM59" s="1">
        <v>98.076999999999998</v>
      </c>
      <c r="BN59" s="1">
        <v>100</v>
      </c>
      <c r="BO59" s="1">
        <v>99.71</v>
      </c>
      <c r="BP59" s="1">
        <v>108.134</v>
      </c>
      <c r="BQ59" s="1">
        <v>107.23399999999999</v>
      </c>
      <c r="BR59" s="1">
        <v>107.488</v>
      </c>
      <c r="BS59" s="1">
        <v>113.221</v>
      </c>
      <c r="BT59" s="1">
        <v>128.66300000000001</v>
      </c>
      <c r="BU59" s="1">
        <v>102.392</v>
      </c>
      <c r="BV59" s="1">
        <v>100.505</v>
      </c>
      <c r="BW59" s="1">
        <v>100.342</v>
      </c>
      <c r="BX59" s="1">
        <v>95.26</v>
      </c>
      <c r="BY59" s="1">
        <v>97.353999999999999</v>
      </c>
      <c r="BZ59" s="1">
        <v>97.353999999999999</v>
      </c>
      <c r="CA59" s="1">
        <v>97.353999999999999</v>
      </c>
      <c r="CB59" s="1">
        <v>97.353999999999999</v>
      </c>
      <c r="CC59" s="1">
        <v>97.353999999999999</v>
      </c>
    </row>
    <row r="60" spans="1:81" x14ac:dyDescent="0.2">
      <c r="A60" t="s">
        <v>29</v>
      </c>
      <c r="B60" t="s">
        <v>9750</v>
      </c>
      <c r="C60" s="1" t="s">
        <v>202</v>
      </c>
      <c r="D60" s="1" t="s">
        <v>203</v>
      </c>
      <c r="E60" s="1" t="s">
        <v>9751</v>
      </c>
      <c r="F60" s="1" t="s">
        <v>9752</v>
      </c>
      <c r="G60" s="1" t="s">
        <v>9753</v>
      </c>
      <c r="H60" s="1" t="s">
        <v>36</v>
      </c>
      <c r="I60" s="1" t="s">
        <v>52</v>
      </c>
      <c r="J60" s="1" t="s">
        <v>11642</v>
      </c>
      <c r="K60" s="1"/>
      <c r="L60" s="1" t="s">
        <v>11433</v>
      </c>
      <c r="M60" s="1" t="s">
        <v>11645</v>
      </c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>
        <v>80.81</v>
      </c>
      <c r="AE60" s="1">
        <v>72.698999999999998</v>
      </c>
      <c r="AF60" s="1">
        <v>89.433000000000007</v>
      </c>
      <c r="AG60" s="1">
        <v>78.215000000000003</v>
      </c>
      <c r="AH60" s="1">
        <v>73.427000000000007</v>
      </c>
      <c r="AI60" s="1">
        <v>72.295000000000002</v>
      </c>
      <c r="AJ60" s="1">
        <v>75.216999999999999</v>
      </c>
      <c r="AK60" s="1">
        <v>88.596999999999994</v>
      </c>
      <c r="AL60" s="1">
        <v>103.407</v>
      </c>
      <c r="AM60" s="1">
        <v>117.515</v>
      </c>
      <c r="AN60" s="1">
        <v>129.655</v>
      </c>
      <c r="AO60" s="1">
        <v>133.59399999999999</v>
      </c>
      <c r="AP60" s="1">
        <v>170.827</v>
      </c>
      <c r="AQ60" s="1">
        <v>231.87200000000001</v>
      </c>
      <c r="AR60" s="1">
        <v>226.834</v>
      </c>
      <c r="AS60" s="1">
        <v>233.91399999999999</v>
      </c>
      <c r="AT60" s="1">
        <v>221.304</v>
      </c>
      <c r="AU60" s="1">
        <v>196.45699999999999</v>
      </c>
      <c r="AV60" s="1">
        <v>166.44</v>
      </c>
      <c r="AW60" s="1">
        <v>170.36799999999999</v>
      </c>
      <c r="AX60" s="1">
        <v>185.328</v>
      </c>
      <c r="AY60" s="1">
        <v>162.97900000000001</v>
      </c>
      <c r="AZ60" s="1">
        <v>149.46899999999999</v>
      </c>
      <c r="BA60" s="1">
        <v>151.37700000000001</v>
      </c>
      <c r="BB60" s="1">
        <v>181.65700000000001</v>
      </c>
      <c r="BC60" s="1">
        <v>187.12799999999999</v>
      </c>
      <c r="BD60" s="1">
        <v>197.99299999999999</v>
      </c>
      <c r="BE60" s="1">
        <v>171.85900000000001</v>
      </c>
      <c r="BF60" s="1">
        <v>172.404</v>
      </c>
      <c r="BG60" s="1">
        <v>148.298</v>
      </c>
      <c r="BH60" s="1">
        <v>155.01499999999999</v>
      </c>
      <c r="BI60" s="1">
        <v>170.90299999999999</v>
      </c>
      <c r="BJ60" s="1">
        <v>161.17699999999999</v>
      </c>
      <c r="BK60" s="1">
        <v>175.476</v>
      </c>
      <c r="BL60" s="1">
        <v>184.22300000000001</v>
      </c>
      <c r="BM60" s="1">
        <v>181.08799999999999</v>
      </c>
      <c r="BN60" s="1">
        <v>182.82</v>
      </c>
      <c r="BO60" s="1">
        <v>190.708</v>
      </c>
      <c r="BP60" s="1">
        <v>211.416</v>
      </c>
      <c r="BQ60" s="1">
        <v>185.88800000000001</v>
      </c>
      <c r="BR60" s="1">
        <v>199.77799999999999</v>
      </c>
      <c r="BS60" s="1">
        <v>235.999</v>
      </c>
      <c r="BT60" s="1">
        <v>270.89800000000002</v>
      </c>
      <c r="BU60" s="1">
        <v>215.60599999999999</v>
      </c>
      <c r="BV60" s="1">
        <v>194.94499999999999</v>
      </c>
      <c r="BW60" s="1">
        <v>205.8</v>
      </c>
      <c r="BX60" s="1">
        <v>207.292</v>
      </c>
      <c r="BY60" s="1">
        <v>224.423</v>
      </c>
      <c r="BZ60" s="1">
        <v>224.423</v>
      </c>
      <c r="CA60" s="1">
        <v>224.423</v>
      </c>
      <c r="CB60" s="1">
        <v>224.423</v>
      </c>
      <c r="CC60" s="1">
        <v>224.423</v>
      </c>
    </row>
    <row r="61" spans="1:81" x14ac:dyDescent="0.2">
      <c r="A61" t="s">
        <v>29</v>
      </c>
      <c r="B61" t="s">
        <v>503</v>
      </c>
      <c r="C61" s="1" t="s">
        <v>202</v>
      </c>
      <c r="D61" s="1" t="s">
        <v>203</v>
      </c>
      <c r="E61" s="1" t="s">
        <v>504</v>
      </c>
      <c r="F61" s="1" t="s">
        <v>505</v>
      </c>
      <c r="G61" s="1" t="s">
        <v>506</v>
      </c>
      <c r="H61" s="1" t="s">
        <v>36</v>
      </c>
      <c r="I61" s="1" t="s">
        <v>52</v>
      </c>
      <c r="J61" s="1" t="s">
        <v>11642</v>
      </c>
      <c r="K61" s="1"/>
      <c r="L61" s="1" t="s">
        <v>11433</v>
      </c>
      <c r="M61" s="1" t="s">
        <v>11645</v>
      </c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>
        <v>132.148</v>
      </c>
      <c r="AE61" s="1">
        <v>118.884</v>
      </c>
      <c r="AF61" s="1">
        <v>151.624</v>
      </c>
      <c r="AG61" s="1">
        <v>141.44399999999999</v>
      </c>
      <c r="AH61" s="1">
        <v>137.1</v>
      </c>
      <c r="AI61" s="1">
        <v>136.07300000000001</v>
      </c>
      <c r="AJ61" s="1">
        <v>149.333</v>
      </c>
      <c r="AK61" s="1">
        <v>160.30000000000001</v>
      </c>
      <c r="AL61" s="1">
        <v>162.65199999999999</v>
      </c>
      <c r="AM61" s="1">
        <v>184.184</v>
      </c>
      <c r="AN61" s="1">
        <v>206.256</v>
      </c>
      <c r="AO61" s="1">
        <v>216.172</v>
      </c>
      <c r="AP61" s="1">
        <v>234.64400000000001</v>
      </c>
      <c r="AQ61" s="1">
        <v>277.44099999999997</v>
      </c>
      <c r="AR61" s="1">
        <v>299.553</v>
      </c>
      <c r="AS61" s="1">
        <v>300.61599999999999</v>
      </c>
      <c r="AT61" s="1">
        <v>309.91399999999999</v>
      </c>
      <c r="AU61" s="1">
        <v>294.12799999999999</v>
      </c>
      <c r="AV61" s="1">
        <v>279.815</v>
      </c>
      <c r="AW61" s="1">
        <v>300.54700000000003</v>
      </c>
      <c r="AX61" s="1">
        <v>284.80700000000002</v>
      </c>
      <c r="AY61" s="1">
        <v>282.82799999999997</v>
      </c>
      <c r="AZ61" s="1">
        <v>273.25099999999998</v>
      </c>
      <c r="BA61" s="1">
        <v>284.30399999999997</v>
      </c>
      <c r="BB61" s="1">
        <v>323.97399999999999</v>
      </c>
      <c r="BC61" s="1">
        <v>328.33600000000001</v>
      </c>
      <c r="BD61" s="1">
        <v>342.44099999999997</v>
      </c>
      <c r="BE61" s="1">
        <v>325.911</v>
      </c>
      <c r="BF61" s="1">
        <v>313.12299999999999</v>
      </c>
      <c r="BG61" s="1">
        <v>315.423</v>
      </c>
      <c r="BH61" s="1">
        <v>309.678</v>
      </c>
      <c r="BI61" s="1">
        <v>299.31</v>
      </c>
      <c r="BJ61" s="1">
        <v>316.84100000000001</v>
      </c>
      <c r="BK61" s="1">
        <v>332.53500000000003</v>
      </c>
      <c r="BL61" s="1">
        <v>332.85500000000002</v>
      </c>
      <c r="BM61" s="1">
        <v>317.97899999999998</v>
      </c>
      <c r="BN61" s="1">
        <v>325.14699999999999</v>
      </c>
      <c r="BO61" s="1">
        <v>319.89600000000002</v>
      </c>
      <c r="BP61" s="1">
        <v>344.57100000000003</v>
      </c>
      <c r="BQ61" s="1">
        <v>353.86700000000002</v>
      </c>
      <c r="BR61" s="1">
        <v>347.81900000000002</v>
      </c>
      <c r="BS61" s="1">
        <v>353.28500000000003</v>
      </c>
      <c r="BT61" s="1">
        <v>400.08100000000002</v>
      </c>
      <c r="BU61" s="1">
        <v>318.38200000000001</v>
      </c>
      <c r="BV61" s="1">
        <v>321.05599999999998</v>
      </c>
      <c r="BW61" s="1">
        <v>314.815</v>
      </c>
      <c r="BX61" s="1">
        <v>292.77100000000002</v>
      </c>
      <c r="BY61" s="1">
        <v>292.77100000000002</v>
      </c>
      <c r="BZ61" s="1">
        <v>292.77100000000002</v>
      </c>
      <c r="CA61" s="1">
        <v>292.77100000000002</v>
      </c>
      <c r="CB61" s="1">
        <v>292.77100000000002</v>
      </c>
      <c r="CC61" s="1">
        <v>292.77100000000002</v>
      </c>
    </row>
    <row r="62" spans="1:81" x14ac:dyDescent="0.2">
      <c r="A62" t="s">
        <v>29</v>
      </c>
      <c r="B62" t="s">
        <v>317</v>
      </c>
      <c r="C62" s="1" t="s">
        <v>202</v>
      </c>
      <c r="D62" s="1" t="s">
        <v>203</v>
      </c>
      <c r="E62" s="1" t="s">
        <v>318</v>
      </c>
      <c r="F62" s="1" t="s">
        <v>319</v>
      </c>
      <c r="G62" s="1" t="s">
        <v>320</v>
      </c>
      <c r="H62" s="1" t="s">
        <v>36</v>
      </c>
      <c r="I62" s="1" t="s">
        <v>52</v>
      </c>
      <c r="J62" s="1" t="s">
        <v>216</v>
      </c>
      <c r="K62" s="1"/>
      <c r="L62" s="1" t="s">
        <v>11433</v>
      </c>
      <c r="M62" s="1" t="s">
        <v>11645</v>
      </c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>
        <v>93.733000000000004</v>
      </c>
      <c r="AE62" s="1">
        <v>83.965999999999994</v>
      </c>
      <c r="AF62" s="1">
        <v>72.506</v>
      </c>
      <c r="AG62" s="1">
        <v>84.097999999999999</v>
      </c>
      <c r="AH62" s="1">
        <v>80.935000000000002</v>
      </c>
      <c r="AI62" s="1">
        <v>59.921999999999997</v>
      </c>
      <c r="AJ62" s="1">
        <v>47.936999999999998</v>
      </c>
      <c r="AK62" s="1">
        <v>74.768000000000001</v>
      </c>
      <c r="AL62" s="1">
        <v>63.518000000000001</v>
      </c>
      <c r="AM62" s="1">
        <v>75.944999999999993</v>
      </c>
      <c r="AN62" s="1">
        <v>82.558999999999997</v>
      </c>
      <c r="AO62" s="1">
        <v>76.906999999999996</v>
      </c>
      <c r="AP62" s="1">
        <v>57.933999999999997</v>
      </c>
      <c r="AQ62" s="1">
        <v>58.018999999999998</v>
      </c>
      <c r="AR62" s="1">
        <v>79.715999999999994</v>
      </c>
      <c r="AS62" s="1">
        <v>98.301000000000002</v>
      </c>
      <c r="AT62" s="1">
        <v>80.540000000000006</v>
      </c>
      <c r="AU62" s="1">
        <v>79.228999999999999</v>
      </c>
      <c r="AV62" s="1">
        <v>65.53</v>
      </c>
      <c r="AW62" s="1">
        <v>53.125999999999998</v>
      </c>
      <c r="AX62" s="1">
        <v>59.048000000000002</v>
      </c>
      <c r="AY62" s="1">
        <v>47.997</v>
      </c>
      <c r="AZ62" s="1">
        <v>46.26</v>
      </c>
      <c r="BA62" s="1">
        <v>63.445</v>
      </c>
      <c r="BB62" s="1">
        <v>62.006</v>
      </c>
      <c r="BC62" s="1">
        <v>55.167999999999999</v>
      </c>
      <c r="BD62" s="1">
        <v>58.052</v>
      </c>
      <c r="BE62" s="1">
        <v>63.283999999999999</v>
      </c>
      <c r="BF62" s="1">
        <v>71.400000000000006</v>
      </c>
      <c r="BG62" s="1">
        <v>62.752000000000002</v>
      </c>
      <c r="BH62" s="1">
        <v>103.544</v>
      </c>
      <c r="BI62" s="1">
        <v>154.983</v>
      </c>
      <c r="BJ62" s="1">
        <v>89.241</v>
      </c>
      <c r="BK62" s="1">
        <v>90.400999999999996</v>
      </c>
      <c r="BL62" s="1">
        <v>83.096999999999994</v>
      </c>
      <c r="BM62" s="1">
        <v>70.417000000000002</v>
      </c>
      <c r="BN62" s="1">
        <v>74.213999999999999</v>
      </c>
      <c r="BO62" s="1">
        <v>83.597999999999999</v>
      </c>
      <c r="BP62" s="1">
        <v>91.379000000000005</v>
      </c>
      <c r="BQ62" s="1">
        <v>77.879000000000005</v>
      </c>
      <c r="BR62" s="1">
        <v>71.938000000000002</v>
      </c>
      <c r="BS62" s="1">
        <v>101.185</v>
      </c>
      <c r="BT62" s="1">
        <v>130.13900000000001</v>
      </c>
      <c r="BU62" s="1">
        <v>95.010999999999996</v>
      </c>
      <c r="BV62" s="1">
        <v>86.647999999999996</v>
      </c>
      <c r="BW62" s="1">
        <v>77.435000000000002</v>
      </c>
      <c r="BX62" s="1">
        <v>78.516000000000005</v>
      </c>
      <c r="BY62" s="1">
        <v>84.061999999999998</v>
      </c>
      <c r="BZ62" s="1">
        <v>84.168999999999997</v>
      </c>
      <c r="CA62" s="1">
        <v>83.947000000000003</v>
      </c>
      <c r="CB62" s="1">
        <v>83.947000000000003</v>
      </c>
      <c r="CC62" s="1">
        <v>83.947000000000003</v>
      </c>
    </row>
    <row r="63" spans="1:81" x14ac:dyDescent="0.2">
      <c r="A63" t="s">
        <v>29</v>
      </c>
      <c r="B63" t="s">
        <v>482</v>
      </c>
      <c r="C63" s="1" t="s">
        <v>202</v>
      </c>
      <c r="D63" s="1" t="s">
        <v>203</v>
      </c>
      <c r="E63" s="1" t="s">
        <v>483</v>
      </c>
      <c r="F63" s="1" t="s">
        <v>484</v>
      </c>
      <c r="G63" s="1" t="s">
        <v>485</v>
      </c>
      <c r="H63" s="1" t="s">
        <v>36</v>
      </c>
      <c r="I63" s="1" t="s">
        <v>52</v>
      </c>
      <c r="J63" s="1" t="s">
        <v>147</v>
      </c>
      <c r="K63" s="1"/>
      <c r="L63" s="1" t="s">
        <v>11433</v>
      </c>
      <c r="M63" s="1" t="s">
        <v>11645</v>
      </c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>
        <v>58.774000000000001</v>
      </c>
      <c r="AE63" s="1">
        <v>57.241999999999997</v>
      </c>
      <c r="AF63" s="1">
        <v>52.084000000000003</v>
      </c>
      <c r="AG63" s="1">
        <v>48.923999999999999</v>
      </c>
      <c r="AH63" s="1">
        <v>49.665999999999997</v>
      </c>
      <c r="AI63" s="1">
        <v>45.36</v>
      </c>
      <c r="AJ63" s="1">
        <v>45.255000000000003</v>
      </c>
      <c r="AK63" s="1">
        <v>63.704000000000001</v>
      </c>
      <c r="AL63" s="1">
        <v>91.802999999999997</v>
      </c>
      <c r="AM63" s="1">
        <v>76.088999999999999</v>
      </c>
      <c r="AN63" s="1">
        <v>64.841999999999999</v>
      </c>
      <c r="AO63" s="1">
        <v>46.253999999999998</v>
      </c>
      <c r="AP63" s="1">
        <v>43.73</v>
      </c>
      <c r="AQ63" s="1">
        <v>36.527999999999999</v>
      </c>
      <c r="AR63" s="1">
        <v>53.125999999999998</v>
      </c>
      <c r="AS63" s="1">
        <v>59.268000000000001</v>
      </c>
      <c r="AT63" s="1">
        <v>50.353999999999999</v>
      </c>
      <c r="AU63" s="1">
        <v>55.902000000000001</v>
      </c>
      <c r="AV63" s="1">
        <v>41.371000000000002</v>
      </c>
      <c r="AW63" s="1">
        <v>41.41</v>
      </c>
      <c r="AX63" s="1">
        <v>46.765999999999998</v>
      </c>
      <c r="AY63" s="1">
        <v>44.348999999999997</v>
      </c>
      <c r="AZ63" s="1">
        <v>56.755000000000003</v>
      </c>
      <c r="BA63" s="1">
        <v>63.845999999999997</v>
      </c>
      <c r="BB63" s="1">
        <v>59.366999999999997</v>
      </c>
      <c r="BC63" s="1">
        <v>56.493000000000002</v>
      </c>
      <c r="BD63" s="1">
        <v>58.735999999999997</v>
      </c>
      <c r="BE63" s="1">
        <v>81.305000000000007</v>
      </c>
      <c r="BF63" s="1">
        <v>78.346999999999994</v>
      </c>
      <c r="BG63" s="1">
        <v>65.016000000000005</v>
      </c>
      <c r="BH63" s="1">
        <v>85.822999999999993</v>
      </c>
      <c r="BI63" s="1">
        <v>132.565</v>
      </c>
      <c r="BJ63" s="1">
        <v>119.755</v>
      </c>
      <c r="BK63" s="1">
        <v>108.80200000000001</v>
      </c>
      <c r="BL63" s="1">
        <v>98.644999999999996</v>
      </c>
      <c r="BM63" s="1">
        <v>90.992000000000004</v>
      </c>
      <c r="BN63" s="1">
        <v>100</v>
      </c>
      <c r="BO63" s="1">
        <v>117.976</v>
      </c>
      <c r="BP63" s="1">
        <v>149.441</v>
      </c>
      <c r="BQ63" s="1">
        <v>132.626</v>
      </c>
      <c r="BR63" s="1">
        <v>86.599000000000004</v>
      </c>
      <c r="BS63" s="1">
        <v>99.816000000000003</v>
      </c>
      <c r="BT63" s="1">
        <v>95.177000000000007</v>
      </c>
      <c r="BU63" s="1">
        <v>89.173000000000002</v>
      </c>
      <c r="BV63" s="1">
        <v>84.929000000000002</v>
      </c>
      <c r="BW63" s="1">
        <v>95.695999999999998</v>
      </c>
      <c r="BX63" s="1">
        <v>89.367000000000004</v>
      </c>
      <c r="BY63" s="1">
        <v>89.367000000000004</v>
      </c>
      <c r="BZ63" s="1">
        <v>89.367000000000004</v>
      </c>
      <c r="CA63" s="1">
        <v>89.367000000000004</v>
      </c>
      <c r="CB63" s="1">
        <v>89.367000000000004</v>
      </c>
      <c r="CC63" s="1">
        <v>89.367000000000004</v>
      </c>
    </row>
    <row r="64" spans="1:81" x14ac:dyDescent="0.2">
      <c r="A64" t="s">
        <v>29</v>
      </c>
      <c r="B64" t="s">
        <v>337</v>
      </c>
      <c r="C64" s="1" t="s">
        <v>202</v>
      </c>
      <c r="D64" s="1" t="s">
        <v>203</v>
      </c>
      <c r="E64" s="1" t="s">
        <v>338</v>
      </c>
      <c r="F64" s="1" t="s">
        <v>339</v>
      </c>
      <c r="G64" s="1" t="s">
        <v>340</v>
      </c>
      <c r="H64" s="1" t="s">
        <v>36</v>
      </c>
      <c r="I64" s="1" t="s">
        <v>52</v>
      </c>
      <c r="J64" s="1" t="s">
        <v>341</v>
      </c>
      <c r="K64" s="1"/>
      <c r="L64" s="1" t="s">
        <v>11433</v>
      </c>
      <c r="M64" s="1" t="s">
        <v>11645</v>
      </c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>
        <v>719.13499999999999</v>
      </c>
      <c r="AE64" s="1">
        <v>737.59799999999996</v>
      </c>
      <c r="AF64" s="1">
        <v>689.50400000000002</v>
      </c>
      <c r="AG64" s="1">
        <v>650.03099999999995</v>
      </c>
      <c r="AH64" s="1">
        <v>672.99900000000002</v>
      </c>
      <c r="AI64" s="1">
        <v>596.41</v>
      </c>
      <c r="AJ64" s="1">
        <v>560.47799999999995</v>
      </c>
      <c r="AK64" s="1">
        <v>858.86900000000003</v>
      </c>
      <c r="AL64" s="1">
        <v>1402.54</v>
      </c>
      <c r="AM64" s="1">
        <v>1115.6759999999999</v>
      </c>
      <c r="AN64" s="1">
        <v>972.69399999999996</v>
      </c>
      <c r="AO64" s="1">
        <v>669.48</v>
      </c>
      <c r="AP64" s="1">
        <v>600.08000000000004</v>
      </c>
      <c r="AQ64" s="1">
        <v>463.25799999999998</v>
      </c>
      <c r="AR64" s="1">
        <v>745.32500000000005</v>
      </c>
      <c r="AS64" s="1">
        <v>775.31</v>
      </c>
      <c r="AT64" s="1">
        <v>651.58799999999997</v>
      </c>
      <c r="AU64" s="1">
        <v>759.84400000000005</v>
      </c>
      <c r="AV64" s="1">
        <v>552.81399999999996</v>
      </c>
      <c r="AW64" s="1">
        <v>619.25</v>
      </c>
      <c r="AX64" s="1">
        <v>733.54200000000003</v>
      </c>
      <c r="AY64" s="1">
        <v>623.43600000000004</v>
      </c>
      <c r="AZ64" s="1">
        <v>644.40800000000002</v>
      </c>
      <c r="BA64" s="1">
        <v>700.09900000000005</v>
      </c>
      <c r="BB64" s="1">
        <v>716.17899999999997</v>
      </c>
      <c r="BC64" s="1">
        <v>676.923</v>
      </c>
      <c r="BD64" s="1">
        <v>715.93</v>
      </c>
      <c r="BE64" s="1">
        <v>972.88400000000001</v>
      </c>
      <c r="BF64" s="1">
        <v>967.94600000000003</v>
      </c>
      <c r="BG64" s="1">
        <v>778.27599999999995</v>
      </c>
      <c r="BH64" s="1">
        <v>1014.388</v>
      </c>
      <c r="BI64" s="1">
        <v>1637.6279999999999</v>
      </c>
      <c r="BJ64" s="1">
        <v>1343.5540000000001</v>
      </c>
      <c r="BK64" s="1">
        <v>1198.126</v>
      </c>
      <c r="BL64" s="1">
        <v>1075.365</v>
      </c>
      <c r="BM64" s="1">
        <v>1007.9829999999999</v>
      </c>
      <c r="BN64" s="1">
        <v>1112.991</v>
      </c>
      <c r="BO64" s="1">
        <v>1434.2809999999999</v>
      </c>
      <c r="BP64" s="1">
        <v>1664.19</v>
      </c>
      <c r="BQ64" s="1">
        <v>1427.5440000000001</v>
      </c>
      <c r="BR64" s="1">
        <v>976.10199999999998</v>
      </c>
      <c r="BS64" s="1">
        <v>1227.5920000000001</v>
      </c>
      <c r="BT64" s="1">
        <v>1154.625</v>
      </c>
      <c r="BU64" s="1">
        <v>1019.33</v>
      </c>
      <c r="BV64" s="1">
        <v>926.61599999999999</v>
      </c>
      <c r="BW64" s="1">
        <v>1037.6310000000001</v>
      </c>
      <c r="BX64" s="1">
        <v>967.43</v>
      </c>
      <c r="BY64" s="1">
        <v>967.43</v>
      </c>
      <c r="BZ64" s="1">
        <v>967.43</v>
      </c>
      <c r="CA64" s="1">
        <v>967.43</v>
      </c>
      <c r="CB64" s="1">
        <v>967.43</v>
      </c>
      <c r="CC64" s="1">
        <v>967.43</v>
      </c>
    </row>
    <row r="65" spans="1:81" x14ac:dyDescent="0.2">
      <c r="A65" t="s">
        <v>29</v>
      </c>
      <c r="B65" t="s">
        <v>478</v>
      </c>
      <c r="C65" s="1" t="s">
        <v>202</v>
      </c>
      <c r="D65" s="1" t="s">
        <v>203</v>
      </c>
      <c r="E65" s="1" t="s">
        <v>479</v>
      </c>
      <c r="F65" s="1" t="s">
        <v>480</v>
      </c>
      <c r="G65" s="1" t="s">
        <v>481</v>
      </c>
      <c r="H65" s="1" t="s">
        <v>36</v>
      </c>
      <c r="I65" s="1" t="s">
        <v>52</v>
      </c>
      <c r="J65" s="1" t="s">
        <v>341</v>
      </c>
      <c r="K65" s="1"/>
      <c r="L65" s="1" t="s">
        <v>11433</v>
      </c>
      <c r="M65" s="1" t="s">
        <v>11645</v>
      </c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>
        <v>538.43200000000002</v>
      </c>
      <c r="AE65" s="1">
        <v>490.39600000000002</v>
      </c>
      <c r="AF65" s="1">
        <v>429.416</v>
      </c>
      <c r="AG65" s="1">
        <v>401.20600000000002</v>
      </c>
      <c r="AH65" s="1">
        <v>395.315</v>
      </c>
      <c r="AI65" s="1">
        <v>377.70499999999998</v>
      </c>
      <c r="AJ65" s="1">
        <v>408.41</v>
      </c>
      <c r="AK65" s="1">
        <v>511.01600000000002</v>
      </c>
      <c r="AL65" s="1">
        <v>585.77800000000002</v>
      </c>
      <c r="AM65" s="1">
        <v>528.27300000000002</v>
      </c>
      <c r="AN65" s="1">
        <v>430.13600000000002</v>
      </c>
      <c r="AO65" s="1">
        <v>329.10399999999998</v>
      </c>
      <c r="AP65" s="1">
        <v>341.19799999999998</v>
      </c>
      <c r="AQ65" s="1">
        <v>319.72800000000001</v>
      </c>
      <c r="AR65" s="1">
        <v>399.58699999999999</v>
      </c>
      <c r="AS65" s="1">
        <v>497.14299999999997</v>
      </c>
      <c r="AT65" s="1">
        <v>428.87799999999999</v>
      </c>
      <c r="AU65" s="1">
        <v>442.79399999999998</v>
      </c>
      <c r="AV65" s="1">
        <v>336.38900000000001</v>
      </c>
      <c r="AW65" s="1">
        <v>276.471</v>
      </c>
      <c r="AX65" s="1">
        <v>280.97899999999998</v>
      </c>
      <c r="AY65" s="1">
        <v>332.43200000000002</v>
      </c>
      <c r="AZ65" s="1">
        <v>565.65200000000004</v>
      </c>
      <c r="BA65" s="1">
        <v>658.99099999999999</v>
      </c>
      <c r="BB65" s="1">
        <v>553.20100000000002</v>
      </c>
      <c r="BC65" s="1">
        <v>530.61</v>
      </c>
      <c r="BD65" s="1">
        <v>540.58399999999995</v>
      </c>
      <c r="BE65" s="1">
        <v>764.86800000000005</v>
      </c>
      <c r="BF65" s="1">
        <v>709.20799999999997</v>
      </c>
      <c r="BG65" s="1">
        <v>611.36</v>
      </c>
      <c r="BH65" s="1">
        <v>818.84699999999998</v>
      </c>
      <c r="BI65" s="1">
        <v>1200.1559999999999</v>
      </c>
      <c r="BJ65" s="1">
        <v>1208.3140000000001</v>
      </c>
      <c r="BK65" s="1">
        <v>1118.396</v>
      </c>
      <c r="BL65" s="1">
        <v>1023.9589999999999</v>
      </c>
      <c r="BM65" s="1">
        <v>929.86500000000001</v>
      </c>
      <c r="BN65" s="1">
        <v>1017.141</v>
      </c>
      <c r="BO65" s="1">
        <v>1089.2080000000001</v>
      </c>
      <c r="BP65" s="1">
        <v>1519.184</v>
      </c>
      <c r="BQ65" s="1">
        <v>1393.374</v>
      </c>
      <c r="BR65" s="1">
        <v>869.62</v>
      </c>
      <c r="BS65" s="1">
        <v>908.67100000000005</v>
      </c>
      <c r="BT65" s="1">
        <v>880.98500000000001</v>
      </c>
      <c r="BU65" s="1">
        <v>882.48900000000003</v>
      </c>
      <c r="BV65" s="1">
        <v>880.88199999999995</v>
      </c>
      <c r="BW65" s="1">
        <v>998.44799999999998</v>
      </c>
      <c r="BX65" s="1">
        <v>933.85799999999995</v>
      </c>
      <c r="BY65" s="1">
        <v>933.85799999999995</v>
      </c>
      <c r="BZ65" s="1">
        <v>933.85799999999995</v>
      </c>
      <c r="CA65" s="1">
        <v>933.85799999999995</v>
      </c>
      <c r="CB65" s="1">
        <v>933.85799999999995</v>
      </c>
      <c r="CC65" s="1">
        <v>933.85799999999995</v>
      </c>
    </row>
    <row r="66" spans="1:81" x14ac:dyDescent="0.2">
      <c r="A66" t="s">
        <v>29</v>
      </c>
      <c r="B66" t="s">
        <v>486</v>
      </c>
      <c r="C66" s="1" t="s">
        <v>202</v>
      </c>
      <c r="D66" s="1" t="s">
        <v>203</v>
      </c>
      <c r="E66" s="1" t="s">
        <v>487</v>
      </c>
      <c r="F66" s="1" t="s">
        <v>488</v>
      </c>
      <c r="G66" s="1" t="s">
        <v>489</v>
      </c>
      <c r="H66" s="1" t="s">
        <v>36</v>
      </c>
      <c r="I66" s="1" t="s">
        <v>52</v>
      </c>
      <c r="J66" s="1" t="s">
        <v>216</v>
      </c>
      <c r="K66" s="1"/>
      <c r="L66" s="1" t="s">
        <v>11433</v>
      </c>
      <c r="M66" s="1" t="s">
        <v>11645</v>
      </c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>
        <v>64.617000000000004</v>
      </c>
      <c r="AE66" s="1">
        <v>50.932000000000002</v>
      </c>
      <c r="AF66" s="1">
        <v>38.902999999999999</v>
      </c>
      <c r="AG66" s="1">
        <v>48.27</v>
      </c>
      <c r="AH66" s="1">
        <v>43.438000000000002</v>
      </c>
      <c r="AI66" s="1">
        <v>34.414999999999999</v>
      </c>
      <c r="AJ66" s="1">
        <v>36.584000000000003</v>
      </c>
      <c r="AK66" s="1">
        <v>44.662999999999997</v>
      </c>
      <c r="AL66" s="1">
        <v>53.749000000000002</v>
      </c>
      <c r="AM66" s="1">
        <v>43.993000000000002</v>
      </c>
      <c r="AN66" s="1">
        <v>39.222000000000001</v>
      </c>
      <c r="AO66" s="1">
        <v>37.456000000000003</v>
      </c>
      <c r="AP66" s="1">
        <v>39.081000000000003</v>
      </c>
      <c r="AQ66" s="1">
        <v>37.707000000000001</v>
      </c>
      <c r="AR66" s="1">
        <v>51.067</v>
      </c>
      <c r="AS66" s="1">
        <v>71.683999999999997</v>
      </c>
      <c r="AT66" s="1">
        <v>63.585000000000001</v>
      </c>
      <c r="AU66" s="1">
        <v>46.158999999999999</v>
      </c>
      <c r="AV66" s="1">
        <v>32.734999999999999</v>
      </c>
      <c r="AW66" s="1">
        <v>28.832000000000001</v>
      </c>
      <c r="AX66" s="1">
        <v>30.297999999999998</v>
      </c>
      <c r="AY66" s="1">
        <v>26.085999999999999</v>
      </c>
      <c r="AZ66" s="1">
        <v>34.703000000000003</v>
      </c>
      <c r="BA66" s="1">
        <v>48.646000000000001</v>
      </c>
      <c r="BB66" s="1">
        <v>58.118000000000002</v>
      </c>
      <c r="BC66" s="1">
        <v>67.494</v>
      </c>
      <c r="BD66" s="1">
        <v>94.275999999999996</v>
      </c>
      <c r="BE66" s="1">
        <v>102.602</v>
      </c>
      <c r="BF66" s="1">
        <v>117.414</v>
      </c>
      <c r="BG66" s="1">
        <v>87.158000000000001</v>
      </c>
      <c r="BH66" s="1">
        <v>165.71899999999999</v>
      </c>
      <c r="BI66" s="1">
        <v>218.51499999999999</v>
      </c>
      <c r="BJ66" s="1">
        <v>153.19</v>
      </c>
      <c r="BK66" s="1">
        <v>126.759</v>
      </c>
      <c r="BL66" s="1">
        <v>88.751000000000005</v>
      </c>
      <c r="BM66" s="1">
        <v>70.730999999999995</v>
      </c>
      <c r="BN66" s="1">
        <v>74.483999999999995</v>
      </c>
      <c r="BO66" s="1">
        <v>90.790999999999997</v>
      </c>
      <c r="BP66" s="1">
        <v>70.411000000000001</v>
      </c>
      <c r="BQ66" s="1">
        <v>74.835999999999999</v>
      </c>
      <c r="BR66" s="1">
        <v>79.897999999999996</v>
      </c>
      <c r="BS66" s="1">
        <v>94.52</v>
      </c>
      <c r="BT66" s="1">
        <v>83.286000000000001</v>
      </c>
      <c r="BU66" s="1">
        <v>71.796000000000006</v>
      </c>
      <c r="BV66" s="1">
        <v>105.485</v>
      </c>
      <c r="BW66" s="1">
        <v>100.395</v>
      </c>
      <c r="BX66" s="1">
        <v>107.584</v>
      </c>
      <c r="BY66" s="1">
        <v>108.86199999999999</v>
      </c>
      <c r="BZ66" s="1">
        <v>108.86199999999999</v>
      </c>
      <c r="CA66" s="1">
        <v>108.86199999999999</v>
      </c>
      <c r="CB66" s="1">
        <v>108.86199999999999</v>
      </c>
      <c r="CC66" s="1">
        <v>108.86199999999999</v>
      </c>
    </row>
    <row r="67" spans="1:81" x14ac:dyDescent="0.2">
      <c r="A67" t="s">
        <v>29</v>
      </c>
      <c r="B67" t="s">
        <v>495</v>
      </c>
      <c r="C67" s="1" t="s">
        <v>202</v>
      </c>
      <c r="D67" s="1" t="s">
        <v>203</v>
      </c>
      <c r="E67" s="1" t="s">
        <v>496</v>
      </c>
      <c r="F67" s="1" t="s">
        <v>497</v>
      </c>
      <c r="G67" s="1" t="s">
        <v>498</v>
      </c>
      <c r="H67" s="1" t="s">
        <v>36</v>
      </c>
      <c r="I67" s="1" t="s">
        <v>52</v>
      </c>
      <c r="J67" s="1" t="s">
        <v>216</v>
      </c>
      <c r="K67" s="1"/>
      <c r="L67" s="1" t="s">
        <v>11433</v>
      </c>
      <c r="M67" s="1" t="s">
        <v>11645</v>
      </c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>
        <v>45.917000000000002</v>
      </c>
      <c r="AE67" s="1">
        <v>41.716999999999999</v>
      </c>
      <c r="AF67" s="1">
        <v>38.564</v>
      </c>
      <c r="AG67" s="1">
        <v>45.133000000000003</v>
      </c>
      <c r="AH67" s="1">
        <v>58.866999999999997</v>
      </c>
      <c r="AI67" s="1">
        <v>51.174999999999997</v>
      </c>
      <c r="AJ67" s="1">
        <v>63.959000000000003</v>
      </c>
      <c r="AK67" s="1">
        <v>79.841999999999999</v>
      </c>
      <c r="AL67" s="1">
        <v>87.652000000000001</v>
      </c>
      <c r="AM67" s="1">
        <v>90.016999999999996</v>
      </c>
      <c r="AN67" s="1">
        <v>92.228999999999999</v>
      </c>
      <c r="AO67" s="1">
        <v>79.45</v>
      </c>
      <c r="AP67" s="1">
        <v>77.227000000000004</v>
      </c>
      <c r="AQ67" s="1">
        <v>80.665999999999997</v>
      </c>
      <c r="AR67" s="1">
        <v>87.906999999999996</v>
      </c>
      <c r="AS67" s="1">
        <v>90.647000000000006</v>
      </c>
      <c r="AT67" s="1">
        <v>86.284000000000006</v>
      </c>
      <c r="AU67" s="1">
        <v>86.194000000000003</v>
      </c>
      <c r="AV67" s="1">
        <v>75.989000000000004</v>
      </c>
      <c r="AW67" s="1">
        <v>61.655000000000001</v>
      </c>
      <c r="AX67" s="1">
        <v>65.570999999999998</v>
      </c>
      <c r="AY67" s="1">
        <v>70.677999999999997</v>
      </c>
      <c r="AZ67" s="1">
        <v>66.825999999999993</v>
      </c>
      <c r="BA67" s="1">
        <v>69.040999999999997</v>
      </c>
      <c r="BB67" s="1">
        <v>67.983999999999995</v>
      </c>
      <c r="BC67" s="1">
        <v>64.938000000000002</v>
      </c>
      <c r="BD67" s="1">
        <v>68.733000000000004</v>
      </c>
      <c r="BE67" s="1">
        <v>72.75</v>
      </c>
      <c r="BF67" s="1">
        <v>65.069000000000003</v>
      </c>
      <c r="BG67" s="1">
        <v>40.786999999999999</v>
      </c>
      <c r="BH67" s="1">
        <v>69.474000000000004</v>
      </c>
      <c r="BI67" s="1">
        <v>81.477000000000004</v>
      </c>
      <c r="BJ67" s="1">
        <v>81.64</v>
      </c>
      <c r="BK67" s="1">
        <v>96.34</v>
      </c>
      <c r="BL67" s="1">
        <v>106.569</v>
      </c>
      <c r="BM67" s="1">
        <v>87.887</v>
      </c>
      <c r="BN67" s="1">
        <v>73.277000000000001</v>
      </c>
      <c r="BO67" s="1">
        <v>69.203999999999994</v>
      </c>
      <c r="BP67" s="1">
        <v>59.951000000000001</v>
      </c>
      <c r="BQ67" s="1">
        <v>40.807000000000002</v>
      </c>
      <c r="BR67" s="1">
        <v>33.567</v>
      </c>
      <c r="BS67" s="1">
        <v>47.418999999999997</v>
      </c>
      <c r="BT67" s="1">
        <v>57.555999999999997</v>
      </c>
      <c r="BU67" s="1">
        <v>58.634</v>
      </c>
      <c r="BV67" s="1">
        <v>58.652999999999999</v>
      </c>
      <c r="BW67" s="1">
        <v>58.981000000000002</v>
      </c>
      <c r="BX67" s="1">
        <v>57.988999999999997</v>
      </c>
      <c r="BY67" s="1">
        <v>57.988999999999997</v>
      </c>
      <c r="BZ67" s="1">
        <v>57.988999999999997</v>
      </c>
      <c r="CA67" s="1">
        <v>57.988999999999997</v>
      </c>
      <c r="CB67" s="1">
        <v>57.988999999999997</v>
      </c>
      <c r="CC67" s="1">
        <v>57.988999999999997</v>
      </c>
    </row>
    <row r="68" spans="1:81" x14ac:dyDescent="0.2">
      <c r="A68" t="s">
        <v>29</v>
      </c>
      <c r="B68" t="s">
        <v>9775</v>
      </c>
      <c r="C68" s="1" t="s">
        <v>202</v>
      </c>
      <c r="D68" s="1" t="s">
        <v>203</v>
      </c>
      <c r="E68" s="1" t="s">
        <v>9776</v>
      </c>
      <c r="F68" s="1" t="s">
        <v>9777</v>
      </c>
      <c r="G68" s="1" t="s">
        <v>9778</v>
      </c>
      <c r="H68" s="1" t="s">
        <v>36</v>
      </c>
      <c r="I68" s="1" t="s">
        <v>52</v>
      </c>
      <c r="J68" s="1" t="s">
        <v>147</v>
      </c>
      <c r="K68" s="1"/>
      <c r="L68" s="1" t="s">
        <v>11433</v>
      </c>
      <c r="M68" s="1" t="s">
        <v>11645</v>
      </c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 t="s">
        <v>11644</v>
      </c>
      <c r="AE68" s="1" t="s">
        <v>11644</v>
      </c>
      <c r="AF68" s="1" t="s">
        <v>11644</v>
      </c>
      <c r="AG68" s="1" t="s">
        <v>11644</v>
      </c>
      <c r="AH68" s="1" t="s">
        <v>11644</v>
      </c>
      <c r="AI68" s="1" t="s">
        <v>11644</v>
      </c>
      <c r="AJ68" s="1" t="s">
        <v>11644</v>
      </c>
      <c r="AK68" s="1" t="s">
        <v>11644</v>
      </c>
      <c r="AL68" s="1" t="s">
        <v>11644</v>
      </c>
      <c r="AM68" s="1" t="s">
        <v>11644</v>
      </c>
      <c r="AN68" s="1" t="s">
        <v>11644</v>
      </c>
      <c r="AO68" s="1" t="s">
        <v>11644</v>
      </c>
      <c r="AP68" s="1">
        <v>47.878999999999998</v>
      </c>
      <c r="AQ68" s="1">
        <v>40.451999999999998</v>
      </c>
      <c r="AR68" s="1">
        <v>47.183999999999997</v>
      </c>
      <c r="AS68" s="1">
        <v>57.517000000000003</v>
      </c>
      <c r="AT68" s="1">
        <v>50.939</v>
      </c>
      <c r="AU68" s="1">
        <v>50.905999999999999</v>
      </c>
      <c r="AV68" s="1">
        <v>41.034999999999997</v>
      </c>
      <c r="AW68" s="1">
        <v>41.39</v>
      </c>
      <c r="AX68" s="1">
        <v>47.932000000000002</v>
      </c>
      <c r="AY68" s="1">
        <v>41.793999999999997</v>
      </c>
      <c r="AZ68" s="1">
        <v>41.33</v>
      </c>
      <c r="BA68" s="1">
        <v>48.383000000000003</v>
      </c>
      <c r="BB68" s="1">
        <v>67.230999999999995</v>
      </c>
      <c r="BC68" s="1">
        <v>82.840999999999994</v>
      </c>
      <c r="BD68" s="1">
        <v>130.095</v>
      </c>
      <c r="BE68" s="1">
        <v>160.66499999999999</v>
      </c>
      <c r="BF68" s="1">
        <v>144.28399999999999</v>
      </c>
      <c r="BG68" s="1">
        <v>121.437</v>
      </c>
      <c r="BH68" s="1">
        <v>185.83799999999999</v>
      </c>
      <c r="BI68" s="1">
        <v>209.357</v>
      </c>
      <c r="BJ68" s="1">
        <v>172.09800000000001</v>
      </c>
      <c r="BK68" s="1">
        <v>165.41900000000001</v>
      </c>
      <c r="BL68" s="1">
        <v>145.273</v>
      </c>
      <c r="BM68" s="1">
        <v>105.604</v>
      </c>
      <c r="BN68" s="1">
        <v>100</v>
      </c>
      <c r="BO68" s="1">
        <v>122.18899999999999</v>
      </c>
      <c r="BP68" s="1">
        <v>130.28700000000001</v>
      </c>
      <c r="BQ68" s="1">
        <v>135.32</v>
      </c>
      <c r="BR68" s="1">
        <v>140.01</v>
      </c>
      <c r="BS68" s="1">
        <v>205.41300000000001</v>
      </c>
      <c r="BT68" s="1">
        <v>193.89500000000001</v>
      </c>
      <c r="BU68" s="1">
        <v>188.548</v>
      </c>
      <c r="BV68" s="1">
        <v>184.94900000000001</v>
      </c>
      <c r="BW68" s="1">
        <v>188.82499999999999</v>
      </c>
      <c r="BX68" s="1">
        <v>224.542</v>
      </c>
      <c r="BY68" s="1">
        <v>224.09</v>
      </c>
      <c r="BZ68" s="1">
        <v>222.334</v>
      </c>
      <c r="CA68" s="1">
        <v>220.47</v>
      </c>
      <c r="CB68" s="1">
        <v>220.053</v>
      </c>
      <c r="CC68" s="1">
        <v>220.267</v>
      </c>
    </row>
    <row r="69" spans="1:81" x14ac:dyDescent="0.2">
      <c r="A69" t="s">
        <v>29</v>
      </c>
      <c r="B69" t="s">
        <v>265</v>
      </c>
      <c r="C69" s="1" t="s">
        <v>202</v>
      </c>
      <c r="D69" s="1" t="s">
        <v>203</v>
      </c>
      <c r="E69" s="1" t="s">
        <v>266</v>
      </c>
      <c r="F69" s="1" t="s">
        <v>267</v>
      </c>
      <c r="G69" s="1" t="s">
        <v>268</v>
      </c>
      <c r="H69" s="1" t="s">
        <v>36</v>
      </c>
      <c r="I69" s="1" t="s">
        <v>52</v>
      </c>
      <c r="J69" s="1" t="s">
        <v>11640</v>
      </c>
      <c r="K69" s="1"/>
      <c r="L69" s="1" t="s">
        <v>11433</v>
      </c>
      <c r="M69" s="1" t="s">
        <v>11645</v>
      </c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>
        <v>2185.1460000000002</v>
      </c>
      <c r="AE69" s="1">
        <v>1742.752</v>
      </c>
      <c r="AF69" s="1">
        <v>1481.6880000000001</v>
      </c>
      <c r="AG69" s="1">
        <v>1592.47</v>
      </c>
      <c r="AH69" s="1">
        <v>1376.9690000000001</v>
      </c>
      <c r="AI69" s="1">
        <v>1417.24</v>
      </c>
      <c r="AJ69" s="1">
        <v>1369.8040000000001</v>
      </c>
      <c r="AK69" s="1">
        <v>1781.1489999999999</v>
      </c>
      <c r="AL69" s="1">
        <v>2599.7979999999998</v>
      </c>
      <c r="AM69" s="1">
        <v>2847.212</v>
      </c>
      <c r="AN69" s="1">
        <v>2661.3440000000001</v>
      </c>
      <c r="AO69" s="1">
        <v>2338.502</v>
      </c>
      <c r="AP69" s="1">
        <v>2284.8119999999999</v>
      </c>
      <c r="AQ69" s="1">
        <v>1914.9559999999999</v>
      </c>
      <c r="AR69" s="1">
        <v>2305.5320000000002</v>
      </c>
      <c r="AS69" s="1">
        <v>2932.0360000000001</v>
      </c>
      <c r="AT69" s="1">
        <v>2293.386</v>
      </c>
      <c r="AU69" s="1">
        <v>2275.1869999999999</v>
      </c>
      <c r="AV69" s="1">
        <v>1653.7070000000001</v>
      </c>
      <c r="AW69" s="1">
        <v>1572.5250000000001</v>
      </c>
      <c r="AX69" s="1">
        <v>1814.5239999999999</v>
      </c>
      <c r="AY69" s="1">
        <v>1580.1690000000001</v>
      </c>
      <c r="AZ69" s="1">
        <v>1560.29</v>
      </c>
      <c r="BA69" s="1">
        <v>1779.3620000000001</v>
      </c>
      <c r="BB69" s="1">
        <v>2863.4690000000001</v>
      </c>
      <c r="BC69" s="1">
        <v>3676.4949999999999</v>
      </c>
      <c r="BD69" s="1">
        <v>6731.3519999999999</v>
      </c>
      <c r="BE69" s="1">
        <v>7131.63</v>
      </c>
      <c r="BF69" s="1">
        <v>6963.482</v>
      </c>
      <c r="BG69" s="1">
        <v>5164.1589999999997</v>
      </c>
      <c r="BH69" s="1">
        <v>7538.3620000000001</v>
      </c>
      <c r="BI69" s="1">
        <v>8823.4539999999997</v>
      </c>
      <c r="BJ69" s="1">
        <v>7958.9250000000002</v>
      </c>
      <c r="BK69" s="1">
        <v>7331.491</v>
      </c>
      <c r="BL69" s="1">
        <v>6863.3969999999999</v>
      </c>
      <c r="BM69" s="1">
        <v>5510.4570000000003</v>
      </c>
      <c r="BN69" s="1">
        <v>4867.8969999999999</v>
      </c>
      <c r="BO69" s="1">
        <v>6169.94</v>
      </c>
      <c r="BP69" s="1">
        <v>6529.7979999999998</v>
      </c>
      <c r="BQ69" s="1">
        <v>6010.1450000000004</v>
      </c>
      <c r="BR69" s="1">
        <v>6174.558</v>
      </c>
      <c r="BS69" s="1">
        <v>9317.4089999999997</v>
      </c>
      <c r="BT69" s="1">
        <v>8828.9169999999995</v>
      </c>
      <c r="BU69" s="1">
        <v>8490.7620000000006</v>
      </c>
      <c r="BV69" s="1">
        <v>9142.1020000000008</v>
      </c>
      <c r="BW69" s="1">
        <v>9946.8819999999996</v>
      </c>
      <c r="BX69" s="1">
        <v>13127.380999999999</v>
      </c>
      <c r="BY69" s="1">
        <v>13260.428</v>
      </c>
      <c r="BZ69" s="1">
        <v>13332.156999999999</v>
      </c>
      <c r="CA69" s="1">
        <v>13382.156999999999</v>
      </c>
      <c r="CB69" s="1">
        <v>13411.781999999999</v>
      </c>
      <c r="CC69" s="1">
        <v>13433.24</v>
      </c>
    </row>
    <row r="70" spans="1:81" x14ac:dyDescent="0.2">
      <c r="A70" t="s">
        <v>29</v>
      </c>
      <c r="B70" t="s">
        <v>398</v>
      </c>
      <c r="C70" s="1" t="s">
        <v>202</v>
      </c>
      <c r="D70" s="1" t="s">
        <v>203</v>
      </c>
      <c r="E70" s="1" t="s">
        <v>399</v>
      </c>
      <c r="F70" s="1" t="s">
        <v>400</v>
      </c>
      <c r="G70" s="1" t="s">
        <v>401</v>
      </c>
      <c r="H70" s="1" t="s">
        <v>36</v>
      </c>
      <c r="I70" s="1" t="s">
        <v>52</v>
      </c>
      <c r="J70" s="1" t="s">
        <v>11640</v>
      </c>
      <c r="K70" s="1"/>
      <c r="L70" s="1" t="s">
        <v>11433</v>
      </c>
      <c r="M70" s="1" t="s">
        <v>11645</v>
      </c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>
        <v>1774.913</v>
      </c>
      <c r="AE70" s="1">
        <v>1262.73</v>
      </c>
      <c r="AF70" s="1">
        <v>991.56799999999998</v>
      </c>
      <c r="AG70" s="1">
        <v>1438.4359999999999</v>
      </c>
      <c r="AH70" s="1">
        <v>1251.6110000000001</v>
      </c>
      <c r="AI70" s="1">
        <v>1040.7280000000001</v>
      </c>
      <c r="AJ70" s="1">
        <v>1149.7090000000001</v>
      </c>
      <c r="AK70" s="1">
        <v>1565.096</v>
      </c>
      <c r="AL70" s="1">
        <v>2546.52</v>
      </c>
      <c r="AM70" s="1">
        <v>1950.7139999999999</v>
      </c>
      <c r="AN70" s="1">
        <v>1639.5</v>
      </c>
      <c r="AO70" s="1">
        <v>1304.02</v>
      </c>
      <c r="AP70" s="1">
        <v>1256.2750000000001</v>
      </c>
      <c r="AQ70" s="1">
        <v>1139.931</v>
      </c>
      <c r="AR70" s="1">
        <v>1475.63</v>
      </c>
      <c r="AS70" s="1">
        <v>1805.02</v>
      </c>
      <c r="AT70" s="1">
        <v>1506.7940000000001</v>
      </c>
      <c r="AU70" s="1">
        <v>1599.2940000000001</v>
      </c>
      <c r="AV70" s="1">
        <v>1357.5719999999999</v>
      </c>
      <c r="AW70" s="1">
        <v>1359.989</v>
      </c>
      <c r="AX70" s="1">
        <v>1551.498</v>
      </c>
      <c r="AY70" s="1">
        <v>1446.7470000000001</v>
      </c>
      <c r="AZ70" s="1">
        <v>1351.057</v>
      </c>
      <c r="BA70" s="1">
        <v>1432.817</v>
      </c>
      <c r="BB70" s="1">
        <v>1718.4960000000001</v>
      </c>
      <c r="BC70" s="1">
        <v>1900.5060000000001</v>
      </c>
      <c r="BD70" s="1">
        <v>2573.0630000000001</v>
      </c>
      <c r="BE70" s="1">
        <v>2639.8609999999999</v>
      </c>
      <c r="BF70" s="1">
        <v>2577.9160000000002</v>
      </c>
      <c r="BG70" s="1">
        <v>1668.489</v>
      </c>
      <c r="BH70" s="1">
        <v>2172.9940000000001</v>
      </c>
      <c r="BI70" s="1">
        <v>2400.643</v>
      </c>
      <c r="BJ70" s="1">
        <v>2022.7950000000001</v>
      </c>
      <c r="BK70" s="1">
        <v>1846.6769999999999</v>
      </c>
      <c r="BL70" s="1">
        <v>1867.421</v>
      </c>
      <c r="BM70" s="1">
        <v>1664.681</v>
      </c>
      <c r="BN70" s="1">
        <v>1604.182</v>
      </c>
      <c r="BO70" s="1">
        <v>1967.655</v>
      </c>
      <c r="BP70" s="1">
        <v>2108.4740000000002</v>
      </c>
      <c r="BQ70" s="1">
        <v>1794.4880000000001</v>
      </c>
      <c r="BR70" s="1">
        <v>1704.096</v>
      </c>
      <c r="BS70" s="1">
        <v>2472.9520000000002</v>
      </c>
      <c r="BT70" s="1">
        <v>2706.9879999999998</v>
      </c>
      <c r="BU70" s="1">
        <v>2256.0859999999998</v>
      </c>
      <c r="BV70" s="1">
        <v>2420.9450000000002</v>
      </c>
      <c r="BW70" s="1">
        <v>2630.623</v>
      </c>
      <c r="BX70" s="1">
        <v>3340.9079999999999</v>
      </c>
      <c r="BY70" s="1">
        <v>3254.8359999999998</v>
      </c>
      <c r="BZ70" s="1">
        <v>3132.44</v>
      </c>
      <c r="CA70" s="1">
        <v>3042.357</v>
      </c>
      <c r="CB70" s="1">
        <v>2965.44</v>
      </c>
      <c r="CC70" s="1">
        <v>2924.19</v>
      </c>
    </row>
    <row r="71" spans="1:81" x14ac:dyDescent="0.2">
      <c r="A71" t="s">
        <v>29</v>
      </c>
      <c r="B71" t="s">
        <v>9766</v>
      </c>
      <c r="C71" s="1" t="s">
        <v>202</v>
      </c>
      <c r="D71" s="1" t="s">
        <v>203</v>
      </c>
      <c r="E71" s="1" t="s">
        <v>9767</v>
      </c>
      <c r="F71" s="1" t="s">
        <v>9768</v>
      </c>
      <c r="G71" s="1" t="s">
        <v>9769</v>
      </c>
      <c r="H71" s="1" t="s">
        <v>36</v>
      </c>
      <c r="I71" s="1" t="s">
        <v>52</v>
      </c>
      <c r="J71" s="1" t="s">
        <v>11640</v>
      </c>
      <c r="K71" s="1"/>
      <c r="L71" s="1" t="s">
        <v>11433</v>
      </c>
      <c r="M71" s="1" t="s">
        <v>11645</v>
      </c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>
        <v>12.15</v>
      </c>
      <c r="AE71" s="1">
        <v>12.15</v>
      </c>
      <c r="AF71" s="1">
        <v>14.05</v>
      </c>
      <c r="AG71" s="1">
        <v>12.54</v>
      </c>
      <c r="AH71" s="1">
        <v>11.31</v>
      </c>
      <c r="AI71" s="1">
        <v>11.49</v>
      </c>
      <c r="AJ71" s="1">
        <v>11.36</v>
      </c>
      <c r="AK71" s="1">
        <v>10.94</v>
      </c>
      <c r="AL71" s="1">
        <v>10.51</v>
      </c>
      <c r="AM71" s="1">
        <v>12.03</v>
      </c>
      <c r="AN71" s="1">
        <v>14.05</v>
      </c>
      <c r="AO71" s="1">
        <v>15.03</v>
      </c>
      <c r="AP71" s="1">
        <v>14.31</v>
      </c>
      <c r="AQ71" s="1">
        <v>12.58</v>
      </c>
      <c r="AR71" s="1">
        <v>11.45</v>
      </c>
      <c r="AS71" s="1">
        <v>12.27</v>
      </c>
      <c r="AT71" s="1">
        <v>12.97</v>
      </c>
      <c r="AU71" s="1">
        <v>13.04</v>
      </c>
      <c r="AV71" s="1">
        <v>13.41</v>
      </c>
      <c r="AW71" s="1">
        <v>11.93</v>
      </c>
      <c r="AX71" s="1">
        <v>12.45</v>
      </c>
      <c r="AY71" s="1">
        <v>12.99</v>
      </c>
      <c r="AZ71" s="1">
        <v>12.68</v>
      </c>
      <c r="BA71" s="1">
        <v>13.82</v>
      </c>
      <c r="BB71" s="1">
        <v>16.39</v>
      </c>
      <c r="BC71" s="1">
        <v>28.11</v>
      </c>
      <c r="BD71" s="1">
        <v>33.450000000000003</v>
      </c>
      <c r="BE71" s="1">
        <v>36.630000000000003</v>
      </c>
      <c r="BF71" s="1">
        <v>61.564999999999998</v>
      </c>
      <c r="BG71" s="1">
        <v>79.994</v>
      </c>
      <c r="BH71" s="1">
        <v>146.72</v>
      </c>
      <c r="BI71" s="1">
        <v>167.79</v>
      </c>
      <c r="BJ71" s="1">
        <v>128.52600000000001</v>
      </c>
      <c r="BK71" s="1">
        <v>135.36099999999999</v>
      </c>
      <c r="BL71" s="1">
        <v>97.387</v>
      </c>
      <c r="BM71" s="1">
        <v>56.137</v>
      </c>
      <c r="BN71" s="1">
        <v>58.564999999999998</v>
      </c>
      <c r="BO71" s="1">
        <v>71.134</v>
      </c>
      <c r="BP71" s="1">
        <v>70.138000000000005</v>
      </c>
      <c r="BQ71" s="1">
        <v>93.623999999999995</v>
      </c>
      <c r="BR71" s="1">
        <v>108.071</v>
      </c>
      <c r="BS71" s="1">
        <v>158.16200000000001</v>
      </c>
      <c r="BT71" s="1">
        <v>120.70399999999999</v>
      </c>
      <c r="BU71" s="1">
        <v>120.315</v>
      </c>
      <c r="BV71" s="1">
        <v>111.06100000000001</v>
      </c>
      <c r="BW71" s="1">
        <v>103.715</v>
      </c>
      <c r="BX71" s="1">
        <v>102.265</v>
      </c>
      <c r="BY71" s="1">
        <v>98.043000000000006</v>
      </c>
      <c r="BZ71" s="1">
        <v>94.7</v>
      </c>
      <c r="CA71" s="1">
        <v>90.76</v>
      </c>
      <c r="CB71" s="1">
        <v>89.45</v>
      </c>
      <c r="CC71" s="1">
        <v>89.45</v>
      </c>
    </row>
    <row r="72" spans="1:81" x14ac:dyDescent="0.2">
      <c r="A72" t="s">
        <v>29</v>
      </c>
      <c r="B72" t="s">
        <v>245</v>
      </c>
      <c r="C72" s="1" t="s">
        <v>202</v>
      </c>
      <c r="D72" s="1" t="s">
        <v>203</v>
      </c>
      <c r="E72" s="1" t="s">
        <v>246</v>
      </c>
      <c r="F72" s="1" t="s">
        <v>247</v>
      </c>
      <c r="G72" s="1" t="s">
        <v>248</v>
      </c>
      <c r="H72" s="1" t="s">
        <v>36</v>
      </c>
      <c r="I72" s="1" t="s">
        <v>52</v>
      </c>
      <c r="J72" s="1" t="s">
        <v>11640</v>
      </c>
      <c r="K72" s="1"/>
      <c r="L72" s="1" t="s">
        <v>11433</v>
      </c>
      <c r="M72" s="1" t="s">
        <v>11645</v>
      </c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>
        <v>16777.726999999999</v>
      </c>
      <c r="AE72" s="1">
        <v>14168.909</v>
      </c>
      <c r="AF72" s="1">
        <v>12829.786</v>
      </c>
      <c r="AG72" s="1">
        <v>12987.6</v>
      </c>
      <c r="AH72" s="1">
        <v>12230.313</v>
      </c>
      <c r="AI72" s="1">
        <v>11539.038</v>
      </c>
      <c r="AJ72" s="1">
        <v>6161.3670000000002</v>
      </c>
      <c r="AK72" s="1">
        <v>6689.8339999999998</v>
      </c>
      <c r="AL72" s="1">
        <v>7051.634</v>
      </c>
      <c r="AM72" s="1">
        <v>8534.4339999999993</v>
      </c>
      <c r="AN72" s="1">
        <v>6085.384</v>
      </c>
      <c r="AO72" s="1">
        <v>5595.9620000000004</v>
      </c>
      <c r="AP72" s="1">
        <v>6104.0929999999998</v>
      </c>
      <c r="AQ72" s="1">
        <v>5167.5469999999996</v>
      </c>
      <c r="AR72" s="1">
        <v>5459.9769999999999</v>
      </c>
      <c r="AS72" s="1">
        <v>6197.3620000000001</v>
      </c>
      <c r="AT72" s="1">
        <v>6158.8770000000004</v>
      </c>
      <c r="AU72" s="1">
        <v>5640.48</v>
      </c>
      <c r="AV72" s="1">
        <v>5536.2290000000003</v>
      </c>
      <c r="AW72" s="1">
        <v>5391.3940000000002</v>
      </c>
      <c r="AX72" s="1">
        <v>5435.9030000000002</v>
      </c>
      <c r="AY72" s="1">
        <v>4489.4359999999997</v>
      </c>
      <c r="AZ72" s="1">
        <v>4060.9960000000001</v>
      </c>
      <c r="BA72" s="1">
        <v>4889.5860000000002</v>
      </c>
      <c r="BB72" s="1">
        <v>8480.9380000000001</v>
      </c>
      <c r="BC72" s="1">
        <v>7385.2479999999996</v>
      </c>
      <c r="BD72" s="1">
        <v>8754.9030000000002</v>
      </c>
      <c r="BE72" s="1">
        <v>14495.442999999999</v>
      </c>
      <c r="BF72" s="1">
        <v>18466.644</v>
      </c>
      <c r="BG72" s="1">
        <v>13599.285</v>
      </c>
      <c r="BH72" s="1">
        <v>20367.249</v>
      </c>
      <c r="BI72" s="1">
        <v>26051.45</v>
      </c>
      <c r="BJ72" s="1">
        <v>21109.356</v>
      </c>
      <c r="BK72" s="1">
        <v>22281.582999999999</v>
      </c>
      <c r="BL72" s="1">
        <v>21898.874</v>
      </c>
      <c r="BM72" s="1">
        <v>16066.632</v>
      </c>
      <c r="BN72" s="1">
        <v>17933.761999999999</v>
      </c>
      <c r="BO72" s="1">
        <v>20061.169000000002</v>
      </c>
      <c r="BP72" s="1">
        <v>20145.205999999998</v>
      </c>
      <c r="BQ72" s="1">
        <v>18661.156999999999</v>
      </c>
      <c r="BR72" s="1">
        <v>17125.458999999999</v>
      </c>
      <c r="BS72" s="1">
        <v>32387.289000000001</v>
      </c>
      <c r="BT72" s="1">
        <v>31383.287</v>
      </c>
      <c r="BU72" s="1">
        <v>25912.245999999999</v>
      </c>
      <c r="BV72" s="1">
        <v>30059.333999999999</v>
      </c>
      <c r="BW72" s="1">
        <v>34058.324000000001</v>
      </c>
      <c r="BX72" s="1">
        <v>50204.593000000001</v>
      </c>
      <c r="BY72" s="1">
        <v>50555</v>
      </c>
      <c r="BZ72" s="1">
        <v>50554</v>
      </c>
      <c r="CA72" s="1">
        <v>50554</v>
      </c>
      <c r="CB72" s="1">
        <v>50554</v>
      </c>
      <c r="CC72" s="1">
        <v>50554</v>
      </c>
    </row>
    <row r="73" spans="1:81" x14ac:dyDescent="0.2">
      <c r="A73" t="s">
        <v>29</v>
      </c>
      <c r="B73" t="s">
        <v>431</v>
      </c>
      <c r="C73" s="1" t="s">
        <v>202</v>
      </c>
      <c r="D73" s="1" t="s">
        <v>203</v>
      </c>
      <c r="E73" s="1" t="s">
        <v>432</v>
      </c>
      <c r="F73" s="1" t="s">
        <v>433</v>
      </c>
      <c r="G73" s="1" t="s">
        <v>434</v>
      </c>
      <c r="H73" s="1" t="s">
        <v>36</v>
      </c>
      <c r="I73" s="1" t="s">
        <v>52</v>
      </c>
      <c r="J73" s="1" t="s">
        <v>11640</v>
      </c>
      <c r="K73" s="1"/>
      <c r="L73" s="1" t="s">
        <v>11433</v>
      </c>
      <c r="M73" s="1" t="s">
        <v>11645</v>
      </c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>
        <v>6518.67</v>
      </c>
      <c r="AE73" s="1">
        <v>5953.0950000000003</v>
      </c>
      <c r="AF73" s="1">
        <v>4837.4960000000001</v>
      </c>
      <c r="AG73" s="1">
        <v>4672.7529999999997</v>
      </c>
      <c r="AH73" s="1">
        <v>4752.2370000000001</v>
      </c>
      <c r="AI73" s="1">
        <v>4899.0330000000004</v>
      </c>
      <c r="AJ73" s="1">
        <v>3888.7660000000001</v>
      </c>
      <c r="AK73" s="1">
        <v>4872.21</v>
      </c>
      <c r="AL73" s="1">
        <v>13778.14</v>
      </c>
      <c r="AM73" s="1">
        <v>13313.039000000001</v>
      </c>
      <c r="AN73" s="1">
        <v>8864</v>
      </c>
      <c r="AO73" s="1">
        <v>8163.22</v>
      </c>
      <c r="AP73" s="1">
        <v>7015.48</v>
      </c>
      <c r="AQ73" s="1">
        <v>5308.1670000000004</v>
      </c>
      <c r="AR73" s="1">
        <v>6331.9319999999998</v>
      </c>
      <c r="AS73" s="1">
        <v>8223.56</v>
      </c>
      <c r="AT73" s="1">
        <v>7504.0940000000001</v>
      </c>
      <c r="AU73" s="1">
        <v>6924.7209999999995</v>
      </c>
      <c r="AV73" s="1">
        <v>4623.5870000000004</v>
      </c>
      <c r="AW73" s="1">
        <v>6002.5060000000003</v>
      </c>
      <c r="AX73" s="1">
        <v>8630.518</v>
      </c>
      <c r="AY73" s="1">
        <v>5969.6310000000003</v>
      </c>
      <c r="AZ73" s="1">
        <v>6783.3059999999996</v>
      </c>
      <c r="BA73" s="1">
        <v>9630.2350000000006</v>
      </c>
      <c r="BB73" s="1">
        <v>13821.009</v>
      </c>
      <c r="BC73" s="1">
        <v>14777.815000000001</v>
      </c>
      <c r="BD73" s="1">
        <v>24125.614000000001</v>
      </c>
      <c r="BE73" s="1">
        <v>37135.841999999997</v>
      </c>
      <c r="BF73" s="1">
        <v>21141.465</v>
      </c>
      <c r="BG73" s="1">
        <v>14666.737999999999</v>
      </c>
      <c r="BH73" s="1">
        <v>21809.999</v>
      </c>
      <c r="BI73" s="1">
        <v>22909.142</v>
      </c>
      <c r="BJ73" s="1">
        <v>17541.739000000001</v>
      </c>
      <c r="BK73" s="1">
        <v>15029.989</v>
      </c>
      <c r="BL73" s="1">
        <v>16893.375</v>
      </c>
      <c r="BM73" s="1">
        <v>11862.635</v>
      </c>
      <c r="BN73" s="1">
        <v>9595.1790000000001</v>
      </c>
      <c r="BO73" s="1">
        <v>10409.635</v>
      </c>
      <c r="BP73" s="1">
        <v>13114.064</v>
      </c>
      <c r="BQ73" s="1">
        <v>13913.909</v>
      </c>
      <c r="BR73" s="1">
        <v>13790.427</v>
      </c>
      <c r="BS73" s="1">
        <v>18467.052</v>
      </c>
      <c r="BT73" s="1">
        <v>25867.262999999999</v>
      </c>
      <c r="BU73" s="1">
        <v>21528.674999999999</v>
      </c>
      <c r="BV73" s="1">
        <v>16815.971000000001</v>
      </c>
      <c r="BW73" s="1">
        <v>15161.332</v>
      </c>
      <c r="BX73" s="1">
        <v>17570.103999999999</v>
      </c>
      <c r="BY73" s="1">
        <v>18205.023000000001</v>
      </c>
      <c r="BZ73" s="1">
        <v>18789.939999999999</v>
      </c>
      <c r="CA73" s="1">
        <v>19326.689999999999</v>
      </c>
      <c r="CB73" s="1">
        <v>19923.689999999999</v>
      </c>
      <c r="CC73" s="1">
        <v>20489.689999999999</v>
      </c>
    </row>
    <row r="74" spans="1:81" x14ac:dyDescent="0.2">
      <c r="A74" t="s">
        <v>29</v>
      </c>
      <c r="B74" t="s">
        <v>435</v>
      </c>
      <c r="C74" s="1" t="s">
        <v>202</v>
      </c>
      <c r="D74" s="1" t="s">
        <v>203</v>
      </c>
      <c r="E74" s="1" t="s">
        <v>436</v>
      </c>
      <c r="F74" s="1" t="s">
        <v>437</v>
      </c>
      <c r="G74" s="1" t="s">
        <v>438</v>
      </c>
      <c r="H74" s="1" t="s">
        <v>36</v>
      </c>
      <c r="I74" s="1" t="s">
        <v>52</v>
      </c>
      <c r="J74" s="1" t="s">
        <v>11640</v>
      </c>
      <c r="K74" s="1"/>
      <c r="L74" s="1" t="s">
        <v>11433</v>
      </c>
      <c r="M74" s="1" t="s">
        <v>11645</v>
      </c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>
        <v>760.96100000000001</v>
      </c>
      <c r="AE74" s="1">
        <v>845.83900000000006</v>
      </c>
      <c r="AF74" s="1">
        <v>744.79399999999998</v>
      </c>
      <c r="AG74" s="1">
        <v>764.452</v>
      </c>
      <c r="AH74" s="1">
        <v>921.899</v>
      </c>
      <c r="AI74" s="1">
        <v>783.375</v>
      </c>
      <c r="AJ74" s="1">
        <v>753.98</v>
      </c>
      <c r="AK74" s="1">
        <v>798.072</v>
      </c>
      <c r="AL74" s="1">
        <v>1240.2819999999999</v>
      </c>
      <c r="AM74" s="1">
        <v>1656.22</v>
      </c>
      <c r="AN74" s="1">
        <v>1517.9169999999999</v>
      </c>
      <c r="AO74" s="1">
        <v>1121.3599999999999</v>
      </c>
      <c r="AP74" s="1">
        <v>1241.8340000000001</v>
      </c>
      <c r="AQ74" s="1">
        <v>963.96400000000006</v>
      </c>
      <c r="AR74" s="1">
        <v>998.22299999999996</v>
      </c>
      <c r="AS74" s="1">
        <v>1031.087</v>
      </c>
      <c r="AT74" s="1">
        <v>1024.9749999999999</v>
      </c>
      <c r="AU74" s="1">
        <v>1314.8979999999999</v>
      </c>
      <c r="AV74" s="1">
        <v>1024.2850000000001</v>
      </c>
      <c r="AW74" s="1">
        <v>1075.8</v>
      </c>
      <c r="AX74" s="1">
        <v>1127.6980000000001</v>
      </c>
      <c r="AY74" s="1">
        <v>886.81899999999996</v>
      </c>
      <c r="AZ74" s="1">
        <v>778.90200000000004</v>
      </c>
      <c r="BA74" s="1">
        <v>827.94799999999998</v>
      </c>
      <c r="BB74" s="1">
        <v>1048.0250000000001</v>
      </c>
      <c r="BC74" s="1">
        <v>1380.5239999999999</v>
      </c>
      <c r="BD74" s="1">
        <v>3266.1770000000001</v>
      </c>
      <c r="BE74" s="1">
        <v>3249.7260000000001</v>
      </c>
      <c r="BF74" s="1">
        <v>1884.8309999999999</v>
      </c>
      <c r="BG74" s="1">
        <v>1658.385</v>
      </c>
      <c r="BH74" s="1">
        <v>2160.346</v>
      </c>
      <c r="BI74" s="1">
        <v>2195.5320000000002</v>
      </c>
      <c r="BJ74" s="1">
        <v>1950.0229999999999</v>
      </c>
      <c r="BK74" s="1">
        <v>1910.1659999999999</v>
      </c>
      <c r="BL74" s="1">
        <v>2160.971</v>
      </c>
      <c r="BM74" s="1">
        <v>1931.6780000000001</v>
      </c>
      <c r="BN74" s="1">
        <v>2089.9749999999999</v>
      </c>
      <c r="BO74" s="1">
        <v>2890.866</v>
      </c>
      <c r="BP74" s="1">
        <v>2922.3789999999999</v>
      </c>
      <c r="BQ74" s="1">
        <v>2550.41</v>
      </c>
      <c r="BR74" s="1">
        <v>2266.7710000000002</v>
      </c>
      <c r="BS74" s="1">
        <v>3002.846</v>
      </c>
      <c r="BT74" s="1">
        <v>3484.8649999999998</v>
      </c>
      <c r="BU74" s="1">
        <v>2652.953</v>
      </c>
      <c r="BV74" s="1">
        <v>2776.5309999999999</v>
      </c>
      <c r="BW74" s="1">
        <v>2866.598</v>
      </c>
      <c r="BX74" s="1">
        <v>3327.6550000000002</v>
      </c>
      <c r="BY74" s="1">
        <v>3285.4479999999999</v>
      </c>
      <c r="BZ74" s="1">
        <v>3125.3649999999998</v>
      </c>
      <c r="CA74" s="1">
        <v>3041.99</v>
      </c>
      <c r="CB74" s="1">
        <v>3041.99</v>
      </c>
      <c r="CC74" s="1">
        <v>3041.99</v>
      </c>
    </row>
    <row r="75" spans="1:81" x14ac:dyDescent="0.2">
      <c r="A75" t="s">
        <v>29</v>
      </c>
      <c r="B75" t="s">
        <v>9746</v>
      </c>
      <c r="C75" s="1" t="s">
        <v>202</v>
      </c>
      <c r="D75" s="1" t="s">
        <v>203</v>
      </c>
      <c r="E75" s="1" t="s">
        <v>9747</v>
      </c>
      <c r="F75" s="1" t="s">
        <v>9748</v>
      </c>
      <c r="G75" s="1" t="s">
        <v>9749</v>
      </c>
      <c r="H75" s="1" t="s">
        <v>36</v>
      </c>
      <c r="I75" s="1" t="s">
        <v>52</v>
      </c>
      <c r="J75" s="1" t="s">
        <v>11640</v>
      </c>
      <c r="K75" s="1"/>
      <c r="L75" s="1" t="s">
        <v>11433</v>
      </c>
      <c r="M75" s="1" t="s">
        <v>11645</v>
      </c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>
        <v>905.36400000000003</v>
      </c>
      <c r="AE75" s="1">
        <v>725.87099999999998</v>
      </c>
      <c r="AF75" s="1">
        <v>545.827</v>
      </c>
      <c r="AG75" s="1">
        <v>425.30799999999999</v>
      </c>
      <c r="AH75" s="1">
        <v>441.95299999999997</v>
      </c>
      <c r="AI75" s="1">
        <v>390.67700000000002</v>
      </c>
      <c r="AJ75" s="1">
        <v>405.65</v>
      </c>
      <c r="AK75" s="1">
        <v>596.35</v>
      </c>
      <c r="AL75" s="1">
        <v>655.50699999999995</v>
      </c>
      <c r="AM75" s="1">
        <v>672.64200000000005</v>
      </c>
      <c r="AN75" s="1">
        <v>809.5</v>
      </c>
      <c r="AO75" s="1">
        <v>557.80100000000004</v>
      </c>
      <c r="AP75" s="1">
        <v>543.51400000000001</v>
      </c>
      <c r="AQ75" s="1">
        <v>407.34199999999998</v>
      </c>
      <c r="AR75" s="1">
        <v>548.71699999999998</v>
      </c>
      <c r="AS75" s="1">
        <v>629.29399999999998</v>
      </c>
      <c r="AT75" s="1">
        <v>774.125</v>
      </c>
      <c r="AU75" s="1">
        <v>623.06399999999996</v>
      </c>
      <c r="AV75" s="1">
        <v>526.91899999999998</v>
      </c>
      <c r="AW75" s="1">
        <v>501.76400000000001</v>
      </c>
      <c r="AX75" s="1">
        <v>454.17200000000003</v>
      </c>
      <c r="AY75" s="1">
        <v>476.35700000000003</v>
      </c>
      <c r="AZ75" s="1">
        <v>452.24599999999998</v>
      </c>
      <c r="BA75" s="1">
        <v>514.19100000000003</v>
      </c>
      <c r="BB75" s="1">
        <v>881.94299999999998</v>
      </c>
      <c r="BC75" s="1">
        <v>974.36800000000005</v>
      </c>
      <c r="BD75" s="1">
        <v>1288.424</v>
      </c>
      <c r="BE75" s="1">
        <v>2579.12</v>
      </c>
      <c r="BF75" s="1">
        <v>2093.3209999999999</v>
      </c>
      <c r="BG75" s="1">
        <v>1719.0540000000001</v>
      </c>
      <c r="BH75" s="1">
        <v>2148.181</v>
      </c>
      <c r="BI75" s="1">
        <v>2400.7049999999999</v>
      </c>
      <c r="BJ75" s="1">
        <v>2063.5569999999998</v>
      </c>
      <c r="BK75" s="1">
        <v>2139.75</v>
      </c>
      <c r="BL75" s="1">
        <v>2095.4580000000001</v>
      </c>
      <c r="BM75" s="1">
        <v>1787.82</v>
      </c>
      <c r="BN75" s="1">
        <v>1866.654</v>
      </c>
      <c r="BO75" s="1">
        <v>2314.665</v>
      </c>
      <c r="BP75" s="1">
        <v>2240.4360000000001</v>
      </c>
      <c r="BQ75" s="1">
        <v>1996.5070000000001</v>
      </c>
      <c r="BR75" s="1">
        <v>1824.925</v>
      </c>
      <c r="BS75" s="1">
        <v>2200.4250000000002</v>
      </c>
      <c r="BT75" s="1">
        <v>2152.7249999999999</v>
      </c>
      <c r="BU75" s="1">
        <v>2136.21</v>
      </c>
      <c r="BV75" s="1">
        <v>2069.3490000000002</v>
      </c>
      <c r="BW75" s="1">
        <v>1962.25</v>
      </c>
      <c r="BX75" s="1">
        <v>1962.298</v>
      </c>
      <c r="BY75" s="1">
        <v>2077.61</v>
      </c>
      <c r="BZ75" s="1">
        <v>2163.86</v>
      </c>
      <c r="CA75" s="1">
        <v>2238.0680000000002</v>
      </c>
      <c r="CB75" s="1">
        <v>2227.86</v>
      </c>
      <c r="CC75" s="1">
        <v>2174.7979999999998</v>
      </c>
    </row>
    <row r="76" spans="1:81" x14ac:dyDescent="0.2">
      <c r="A76" t="s">
        <v>29</v>
      </c>
      <c r="B76" t="s">
        <v>457</v>
      </c>
      <c r="C76" s="1" t="s">
        <v>202</v>
      </c>
      <c r="D76" s="1" t="s">
        <v>203</v>
      </c>
      <c r="E76" s="1" t="s">
        <v>458</v>
      </c>
      <c r="F76" s="1" t="s">
        <v>459</v>
      </c>
      <c r="G76" s="1" t="s">
        <v>460</v>
      </c>
      <c r="H76" s="1" t="s">
        <v>36</v>
      </c>
      <c r="I76" s="1" t="s">
        <v>52</v>
      </c>
      <c r="J76" s="1" t="s">
        <v>11643</v>
      </c>
      <c r="K76" s="1"/>
      <c r="L76" s="1" t="s">
        <v>11433</v>
      </c>
      <c r="M76" s="1" t="s">
        <v>11645</v>
      </c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>
        <v>31.792000000000002</v>
      </c>
      <c r="AE76" s="1">
        <v>24.187999999999999</v>
      </c>
      <c r="AF76" s="1">
        <v>19.896000000000001</v>
      </c>
      <c r="AG76" s="1">
        <v>22.978999999999999</v>
      </c>
      <c r="AH76" s="1">
        <v>17.271000000000001</v>
      </c>
      <c r="AI76" s="1">
        <v>14.353999999999999</v>
      </c>
      <c r="AJ76" s="1">
        <v>17.013000000000002</v>
      </c>
      <c r="AK76" s="1">
        <v>16.818999999999999</v>
      </c>
      <c r="AL76" s="1">
        <v>14.712999999999999</v>
      </c>
      <c r="AM76" s="1">
        <v>10.058</v>
      </c>
      <c r="AN76" s="1">
        <v>9.7379999999999995</v>
      </c>
      <c r="AO76" s="1">
        <v>8.4499999999999993</v>
      </c>
      <c r="AP76" s="1">
        <v>8.5630000000000006</v>
      </c>
      <c r="AQ76" s="1">
        <v>10.077</v>
      </c>
      <c r="AR76" s="1">
        <v>9.4209999999999994</v>
      </c>
      <c r="AS76" s="1">
        <v>11.664999999999999</v>
      </c>
      <c r="AT76" s="1">
        <v>15.603999999999999</v>
      </c>
      <c r="AU76" s="1">
        <v>12.098000000000001</v>
      </c>
      <c r="AV76" s="1">
        <v>10.387</v>
      </c>
      <c r="AW76" s="1">
        <v>10.015000000000001</v>
      </c>
      <c r="AX76" s="1">
        <v>8.2850000000000001</v>
      </c>
      <c r="AY76" s="1">
        <v>8.6199999999999992</v>
      </c>
      <c r="AZ76" s="1">
        <v>9.8279999999999994</v>
      </c>
      <c r="BA76" s="1">
        <v>11.236000000000001</v>
      </c>
      <c r="BB76" s="1">
        <v>18.045999999999999</v>
      </c>
      <c r="BC76" s="1">
        <v>27.931000000000001</v>
      </c>
      <c r="BD76" s="1">
        <v>47.685000000000002</v>
      </c>
      <c r="BE76" s="1">
        <v>99.238</v>
      </c>
      <c r="BF76" s="1">
        <v>64.180000000000007</v>
      </c>
      <c r="BG76" s="1">
        <v>46.670999999999999</v>
      </c>
      <c r="BH76" s="1">
        <v>45.960999999999999</v>
      </c>
      <c r="BI76" s="1">
        <v>56.234999999999999</v>
      </c>
      <c r="BJ76" s="1">
        <v>48.899000000000001</v>
      </c>
      <c r="BK76" s="1">
        <v>38.575000000000003</v>
      </c>
      <c r="BL76" s="1">
        <v>33.488999999999997</v>
      </c>
      <c r="BM76" s="1">
        <v>36.814999999999998</v>
      </c>
      <c r="BN76" s="1">
        <v>26.484999999999999</v>
      </c>
      <c r="BO76" s="1">
        <v>22.088999999999999</v>
      </c>
      <c r="BP76" s="1">
        <v>24.544</v>
      </c>
      <c r="BQ76" s="1">
        <v>25.905999999999999</v>
      </c>
      <c r="BR76" s="1">
        <v>29.431000000000001</v>
      </c>
      <c r="BS76" s="1">
        <v>32.856000000000002</v>
      </c>
      <c r="BT76" s="1">
        <v>40.773000000000003</v>
      </c>
      <c r="BU76" s="1">
        <v>48.988999999999997</v>
      </c>
      <c r="BV76" s="1">
        <v>69.694000000000003</v>
      </c>
      <c r="BW76" s="1">
        <v>58.765000000000001</v>
      </c>
      <c r="BX76" s="1">
        <v>83.117999999999995</v>
      </c>
      <c r="BY76" s="1">
        <v>91.504000000000005</v>
      </c>
      <c r="BZ76" s="1">
        <v>95.525000000000006</v>
      </c>
      <c r="CA76" s="1">
        <v>98.783000000000001</v>
      </c>
      <c r="CB76" s="1">
        <v>102.042</v>
      </c>
      <c r="CC76" s="1">
        <v>103.525000000000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53F52-534F-485F-8E73-FEC045C88C06}">
  <dimension ref="A1:F627"/>
  <sheetViews>
    <sheetView workbookViewId="0"/>
  </sheetViews>
  <sheetFormatPr defaultRowHeight="12.75" x14ac:dyDescent="0.2"/>
  <sheetData>
    <row r="1" spans="1:6" x14ac:dyDescent="0.2">
      <c r="A1" t="s">
        <v>11414</v>
      </c>
      <c r="B1" t="s">
        <v>11415</v>
      </c>
      <c r="C1" t="s">
        <v>11419</v>
      </c>
      <c r="D1" t="s">
        <v>11416</v>
      </c>
      <c r="E1" t="s">
        <v>11417</v>
      </c>
      <c r="F1" t="s">
        <v>11420</v>
      </c>
    </row>
    <row r="2" spans="1:6" x14ac:dyDescent="0.2">
      <c r="A2" t="s">
        <v>202</v>
      </c>
      <c r="B2" t="s">
        <v>203</v>
      </c>
      <c r="C2" s="3" t="s">
        <v>11418</v>
      </c>
      <c r="D2" t="s">
        <v>4505</v>
      </c>
      <c r="E2" t="s">
        <v>4506</v>
      </c>
      <c r="F2">
        <v>512</v>
      </c>
    </row>
    <row r="3" spans="1:6" x14ac:dyDescent="0.2">
      <c r="A3" t="s">
        <v>202</v>
      </c>
      <c r="B3" t="s">
        <v>203</v>
      </c>
      <c r="C3" s="3" t="s">
        <v>11418</v>
      </c>
      <c r="D3" t="s">
        <v>8436</v>
      </c>
      <c r="E3" t="s">
        <v>8437</v>
      </c>
      <c r="F3">
        <v>914</v>
      </c>
    </row>
    <row r="4" spans="1:6" x14ac:dyDescent="0.2">
      <c r="A4" t="s">
        <v>202</v>
      </c>
      <c r="B4" t="s">
        <v>203</v>
      </c>
      <c r="C4" s="3" t="s">
        <v>11418</v>
      </c>
      <c r="D4" t="s">
        <v>5711</v>
      </c>
      <c r="E4" t="s">
        <v>5712</v>
      </c>
      <c r="F4">
        <v>612</v>
      </c>
    </row>
    <row r="5" spans="1:6" x14ac:dyDescent="0.2">
      <c r="A5" t="s">
        <v>202</v>
      </c>
      <c r="B5" t="s">
        <v>203</v>
      </c>
      <c r="C5" s="3" t="s">
        <v>11418</v>
      </c>
      <c r="D5" t="s">
        <v>1337</v>
      </c>
      <c r="E5" t="s">
        <v>1338</v>
      </c>
      <c r="F5">
        <v>171</v>
      </c>
    </row>
    <row r="6" spans="1:6" x14ac:dyDescent="0.2">
      <c r="A6" t="s">
        <v>202</v>
      </c>
      <c r="B6" t="s">
        <v>203</v>
      </c>
      <c r="C6" s="3" t="s">
        <v>11418</v>
      </c>
      <c r="D6" t="s">
        <v>5700</v>
      </c>
      <c r="E6" t="s">
        <v>5701</v>
      </c>
      <c r="F6">
        <v>614</v>
      </c>
    </row>
    <row r="7" spans="1:6" x14ac:dyDescent="0.2">
      <c r="A7" t="s">
        <v>202</v>
      </c>
      <c r="B7" t="s">
        <v>203</v>
      </c>
      <c r="C7" s="3" t="s">
        <v>11418</v>
      </c>
      <c r="D7" t="s">
        <v>3035</v>
      </c>
      <c r="E7" t="s">
        <v>3036</v>
      </c>
      <c r="F7">
        <v>311</v>
      </c>
    </row>
    <row r="8" spans="1:6" x14ac:dyDescent="0.2">
      <c r="A8" t="s">
        <v>202</v>
      </c>
      <c r="B8" t="s">
        <v>203</v>
      </c>
      <c r="C8" s="3" t="s">
        <v>11418</v>
      </c>
      <c r="D8" t="s">
        <v>1988</v>
      </c>
      <c r="E8" t="s">
        <v>1989</v>
      </c>
      <c r="F8">
        <v>213</v>
      </c>
    </row>
    <row r="9" spans="1:6" x14ac:dyDescent="0.2">
      <c r="A9" t="s">
        <v>202</v>
      </c>
      <c r="B9" t="s">
        <v>203</v>
      </c>
      <c r="C9" s="3" t="s">
        <v>11418</v>
      </c>
      <c r="D9" t="s">
        <v>1640</v>
      </c>
      <c r="E9" t="s">
        <v>1641</v>
      </c>
      <c r="F9">
        <v>911</v>
      </c>
    </row>
    <row r="10" spans="1:6" x14ac:dyDescent="0.2">
      <c r="A10" t="s">
        <v>202</v>
      </c>
      <c r="B10" t="s">
        <v>203</v>
      </c>
      <c r="C10" s="3" t="s">
        <v>11418</v>
      </c>
      <c r="D10" t="s">
        <v>3032</v>
      </c>
      <c r="E10" t="s">
        <v>3033</v>
      </c>
      <c r="F10">
        <v>314</v>
      </c>
    </row>
    <row r="11" spans="1:6" x14ac:dyDescent="0.2">
      <c r="A11" t="s">
        <v>202</v>
      </c>
      <c r="B11" t="s">
        <v>203</v>
      </c>
      <c r="C11" s="3" t="s">
        <v>11418</v>
      </c>
      <c r="D11" t="s">
        <v>1705</v>
      </c>
      <c r="E11" t="s">
        <v>1706</v>
      </c>
      <c r="F11">
        <v>193</v>
      </c>
    </row>
    <row r="12" spans="1:6" x14ac:dyDescent="0.2">
      <c r="A12" t="s">
        <v>202</v>
      </c>
      <c r="B12" t="s">
        <v>203</v>
      </c>
      <c r="C12" s="3" t="s">
        <v>11418</v>
      </c>
      <c r="D12" t="s">
        <v>158</v>
      </c>
      <c r="E12" t="s">
        <v>159</v>
      </c>
      <c r="F12">
        <v>122</v>
      </c>
    </row>
    <row r="13" spans="1:6" x14ac:dyDescent="0.2">
      <c r="A13" t="s">
        <v>202</v>
      </c>
      <c r="B13" t="s">
        <v>203</v>
      </c>
      <c r="C13" s="3" t="s">
        <v>11418</v>
      </c>
      <c r="D13" t="s">
        <v>8292</v>
      </c>
      <c r="E13" t="s">
        <v>8293</v>
      </c>
      <c r="F13">
        <v>912</v>
      </c>
    </row>
    <row r="14" spans="1:6" x14ac:dyDescent="0.2">
      <c r="A14" t="s">
        <v>202</v>
      </c>
      <c r="B14" t="s">
        <v>203</v>
      </c>
      <c r="C14" s="3" t="s">
        <v>11418</v>
      </c>
      <c r="D14" t="s">
        <v>66</v>
      </c>
      <c r="E14" t="s">
        <v>67</v>
      </c>
      <c r="F14">
        <v>313</v>
      </c>
    </row>
    <row r="15" spans="1:6" x14ac:dyDescent="0.2">
      <c r="A15" t="s">
        <v>202</v>
      </c>
      <c r="B15" t="s">
        <v>203</v>
      </c>
      <c r="C15" s="3" t="s">
        <v>11418</v>
      </c>
      <c r="D15" t="s">
        <v>1600</v>
      </c>
      <c r="E15" t="s">
        <v>1601</v>
      </c>
      <c r="F15">
        <v>419</v>
      </c>
    </row>
    <row r="16" spans="1:6" x14ac:dyDescent="0.2">
      <c r="A16" t="s">
        <v>202</v>
      </c>
      <c r="B16" t="s">
        <v>203</v>
      </c>
      <c r="C16" s="3" t="s">
        <v>11418</v>
      </c>
      <c r="D16" t="s">
        <v>4488</v>
      </c>
      <c r="E16" t="s">
        <v>4489</v>
      </c>
      <c r="F16">
        <v>513</v>
      </c>
    </row>
    <row r="17" spans="1:6" x14ac:dyDescent="0.2">
      <c r="A17" t="s">
        <v>202</v>
      </c>
      <c r="B17" t="s">
        <v>203</v>
      </c>
      <c r="C17" s="3" t="s">
        <v>11418</v>
      </c>
      <c r="D17" t="s">
        <v>3159</v>
      </c>
      <c r="E17" t="s">
        <v>3160</v>
      </c>
      <c r="F17">
        <v>316</v>
      </c>
    </row>
    <row r="18" spans="1:6" x14ac:dyDescent="0.2">
      <c r="A18" t="s">
        <v>202</v>
      </c>
      <c r="B18" t="s">
        <v>203</v>
      </c>
      <c r="C18" s="3" t="s">
        <v>11418</v>
      </c>
      <c r="D18" t="s">
        <v>8308</v>
      </c>
      <c r="E18" t="s">
        <v>8309</v>
      </c>
      <c r="F18">
        <v>913</v>
      </c>
    </row>
    <row r="19" spans="1:6" x14ac:dyDescent="0.2">
      <c r="A19" t="s">
        <v>202</v>
      </c>
      <c r="B19" t="s">
        <v>203</v>
      </c>
      <c r="C19" s="3" t="s">
        <v>11418</v>
      </c>
      <c r="D19" t="s">
        <v>540</v>
      </c>
      <c r="E19" t="s">
        <v>541</v>
      </c>
      <c r="F19">
        <v>124</v>
      </c>
    </row>
    <row r="20" spans="1:6" x14ac:dyDescent="0.2">
      <c r="A20" t="s">
        <v>202</v>
      </c>
      <c r="B20" t="s">
        <v>203</v>
      </c>
      <c r="C20" s="3" t="s">
        <v>11418</v>
      </c>
      <c r="D20" t="s">
        <v>3311</v>
      </c>
      <c r="E20" t="s">
        <v>3312</v>
      </c>
      <c r="F20">
        <v>339</v>
      </c>
    </row>
    <row r="21" spans="1:6" x14ac:dyDescent="0.2">
      <c r="A21" t="s">
        <v>202</v>
      </c>
      <c r="B21" t="s">
        <v>203</v>
      </c>
      <c r="C21" s="3" t="s">
        <v>11418</v>
      </c>
      <c r="D21" t="s">
        <v>6124</v>
      </c>
      <c r="E21" t="s">
        <v>6125</v>
      </c>
      <c r="F21">
        <v>638</v>
      </c>
    </row>
    <row r="22" spans="1:6" x14ac:dyDescent="0.2">
      <c r="A22" t="s">
        <v>202</v>
      </c>
      <c r="B22" t="s">
        <v>203</v>
      </c>
      <c r="C22" s="3" t="s">
        <v>11418</v>
      </c>
      <c r="D22" t="s">
        <v>4495</v>
      </c>
      <c r="E22" t="s">
        <v>4496</v>
      </c>
      <c r="F22">
        <v>514</v>
      </c>
    </row>
    <row r="23" spans="1:6" x14ac:dyDescent="0.2">
      <c r="A23" t="s">
        <v>202</v>
      </c>
      <c r="B23" t="s">
        <v>203</v>
      </c>
      <c r="C23" s="3" t="s">
        <v>11418</v>
      </c>
      <c r="D23" t="s">
        <v>2141</v>
      </c>
      <c r="E23" t="s">
        <v>2142</v>
      </c>
      <c r="F23">
        <v>218</v>
      </c>
    </row>
    <row r="24" spans="1:6" x14ac:dyDescent="0.2">
      <c r="A24" t="s">
        <v>202</v>
      </c>
      <c r="B24" t="s">
        <v>203</v>
      </c>
      <c r="C24" s="3" t="s">
        <v>11418</v>
      </c>
      <c r="D24" t="s">
        <v>9296</v>
      </c>
      <c r="E24" t="s">
        <v>9297</v>
      </c>
      <c r="F24">
        <v>963</v>
      </c>
    </row>
    <row r="25" spans="1:6" x14ac:dyDescent="0.2">
      <c r="A25" t="s">
        <v>202</v>
      </c>
      <c r="B25" t="s">
        <v>203</v>
      </c>
      <c r="C25" s="3" t="s">
        <v>11418</v>
      </c>
      <c r="D25" t="s">
        <v>5695</v>
      </c>
      <c r="E25" t="s">
        <v>5696</v>
      </c>
      <c r="F25">
        <v>616</v>
      </c>
    </row>
    <row r="26" spans="1:6" x14ac:dyDescent="0.2">
      <c r="A26" t="s">
        <v>202</v>
      </c>
      <c r="B26" t="s">
        <v>203</v>
      </c>
      <c r="C26" s="3" t="s">
        <v>11418</v>
      </c>
      <c r="D26" t="s">
        <v>2154</v>
      </c>
      <c r="E26" t="s">
        <v>2155</v>
      </c>
      <c r="F26">
        <v>223</v>
      </c>
    </row>
    <row r="27" spans="1:6" x14ac:dyDescent="0.2">
      <c r="A27" t="s">
        <v>202</v>
      </c>
      <c r="B27" t="s">
        <v>203</v>
      </c>
      <c r="C27" s="3" t="s">
        <v>11418</v>
      </c>
      <c r="D27" t="s">
        <v>4642</v>
      </c>
      <c r="E27" t="s">
        <v>4643</v>
      </c>
      <c r="F27">
        <v>516</v>
      </c>
    </row>
    <row r="28" spans="1:6" x14ac:dyDescent="0.2">
      <c r="A28" t="s">
        <v>202</v>
      </c>
      <c r="B28" t="s">
        <v>203</v>
      </c>
      <c r="C28" s="3" t="s">
        <v>11418</v>
      </c>
      <c r="D28" t="s">
        <v>8461</v>
      </c>
      <c r="E28" t="s">
        <v>8462</v>
      </c>
      <c r="F28">
        <v>918</v>
      </c>
    </row>
    <row r="29" spans="1:6" x14ac:dyDescent="0.2">
      <c r="A29" t="s">
        <v>202</v>
      </c>
      <c r="B29" t="s">
        <v>203</v>
      </c>
      <c r="C29" s="3" t="s">
        <v>11418</v>
      </c>
      <c r="D29" t="s">
        <v>7715</v>
      </c>
      <c r="E29" t="s">
        <v>7716</v>
      </c>
      <c r="F29">
        <v>748</v>
      </c>
    </row>
    <row r="30" spans="1:6" x14ac:dyDescent="0.2">
      <c r="A30" t="s">
        <v>202</v>
      </c>
      <c r="B30" t="s">
        <v>203</v>
      </c>
      <c r="C30" s="3" t="s">
        <v>11418</v>
      </c>
      <c r="D30" t="s">
        <v>5730</v>
      </c>
      <c r="E30" t="s">
        <v>5731</v>
      </c>
      <c r="F30">
        <v>618</v>
      </c>
    </row>
    <row r="31" spans="1:6" x14ac:dyDescent="0.2">
      <c r="A31" t="s">
        <v>202</v>
      </c>
      <c r="B31" t="s">
        <v>203</v>
      </c>
      <c r="C31" s="3" t="s">
        <v>11418</v>
      </c>
      <c r="D31" t="s">
        <v>5860</v>
      </c>
      <c r="E31" t="s">
        <v>5861</v>
      </c>
      <c r="F31">
        <v>624</v>
      </c>
    </row>
    <row r="32" spans="1:6" x14ac:dyDescent="0.2">
      <c r="A32" t="s">
        <v>202</v>
      </c>
      <c r="B32" t="s">
        <v>203</v>
      </c>
      <c r="C32" s="3" t="s">
        <v>11418</v>
      </c>
      <c r="D32" t="s">
        <v>4647</v>
      </c>
      <c r="E32" t="s">
        <v>4648</v>
      </c>
      <c r="F32">
        <v>522</v>
      </c>
    </row>
    <row r="33" spans="1:6" x14ac:dyDescent="0.2">
      <c r="A33" t="s">
        <v>202</v>
      </c>
      <c r="B33" t="s">
        <v>203</v>
      </c>
      <c r="C33" s="3" t="s">
        <v>11418</v>
      </c>
      <c r="D33" t="s">
        <v>5849</v>
      </c>
      <c r="E33" t="s">
        <v>5850</v>
      </c>
      <c r="F33">
        <v>622</v>
      </c>
    </row>
    <row r="34" spans="1:6" x14ac:dyDescent="0.2">
      <c r="A34" t="s">
        <v>202</v>
      </c>
      <c r="B34" t="s">
        <v>203</v>
      </c>
      <c r="C34" s="3" t="s">
        <v>11418</v>
      </c>
      <c r="D34" t="s">
        <v>43</v>
      </c>
      <c r="E34" t="s">
        <v>44</v>
      </c>
      <c r="F34">
        <v>156</v>
      </c>
    </row>
    <row r="35" spans="1:6" x14ac:dyDescent="0.2">
      <c r="A35" t="s">
        <v>202</v>
      </c>
      <c r="B35" t="s">
        <v>203</v>
      </c>
      <c r="C35" s="3" t="s">
        <v>11418</v>
      </c>
      <c r="D35" t="s">
        <v>5856</v>
      </c>
      <c r="E35" t="s">
        <v>5857</v>
      </c>
      <c r="F35">
        <v>626</v>
      </c>
    </row>
    <row r="36" spans="1:6" x14ac:dyDescent="0.2">
      <c r="A36" t="s">
        <v>202</v>
      </c>
      <c r="B36" t="s">
        <v>203</v>
      </c>
      <c r="C36" s="3" t="s">
        <v>11418</v>
      </c>
      <c r="D36" t="s">
        <v>5883</v>
      </c>
      <c r="E36" t="s">
        <v>5884</v>
      </c>
      <c r="F36">
        <v>628</v>
      </c>
    </row>
    <row r="37" spans="1:6" x14ac:dyDescent="0.2">
      <c r="A37" t="s">
        <v>202</v>
      </c>
      <c r="B37" t="s">
        <v>203</v>
      </c>
      <c r="C37" s="3" t="s">
        <v>11418</v>
      </c>
      <c r="D37" t="s">
        <v>2300</v>
      </c>
      <c r="E37" t="s">
        <v>2301</v>
      </c>
      <c r="F37">
        <v>228</v>
      </c>
    </row>
    <row r="38" spans="1:6" x14ac:dyDescent="0.2">
      <c r="A38" t="s">
        <v>202</v>
      </c>
      <c r="B38" t="s">
        <v>203</v>
      </c>
      <c r="C38" s="3" t="s">
        <v>11418</v>
      </c>
      <c r="D38" t="s">
        <v>8723</v>
      </c>
      <c r="E38" t="s">
        <v>8724</v>
      </c>
      <c r="F38">
        <v>924</v>
      </c>
    </row>
    <row r="39" spans="1:6" x14ac:dyDescent="0.2">
      <c r="A39" t="s">
        <v>202</v>
      </c>
      <c r="B39" t="s">
        <v>203</v>
      </c>
      <c r="C39" s="3" t="s">
        <v>11418</v>
      </c>
      <c r="D39" t="s">
        <v>2312</v>
      </c>
      <c r="E39" t="s">
        <v>2313</v>
      </c>
      <c r="F39">
        <v>233</v>
      </c>
    </row>
    <row r="40" spans="1:6" x14ac:dyDescent="0.2">
      <c r="A40" t="s">
        <v>202</v>
      </c>
      <c r="B40" t="s">
        <v>203</v>
      </c>
      <c r="C40" s="3" t="s">
        <v>11418</v>
      </c>
      <c r="D40" t="s">
        <v>5996</v>
      </c>
      <c r="E40" t="s">
        <v>5997</v>
      </c>
      <c r="F40">
        <v>632</v>
      </c>
    </row>
    <row r="41" spans="1:6" x14ac:dyDescent="0.2">
      <c r="A41" t="s">
        <v>202</v>
      </c>
      <c r="B41" t="s">
        <v>203</v>
      </c>
      <c r="C41" s="3" t="s">
        <v>11418</v>
      </c>
      <c r="D41" t="s">
        <v>6139</v>
      </c>
      <c r="E41" t="s">
        <v>6140</v>
      </c>
      <c r="F41">
        <v>636</v>
      </c>
    </row>
    <row r="42" spans="1:6" x14ac:dyDescent="0.2">
      <c r="A42" t="s">
        <v>202</v>
      </c>
      <c r="B42" t="s">
        <v>203</v>
      </c>
      <c r="C42" s="3" t="s">
        <v>11418</v>
      </c>
      <c r="D42" t="s">
        <v>5993</v>
      </c>
      <c r="E42" t="s">
        <v>5994</v>
      </c>
      <c r="F42">
        <v>634</v>
      </c>
    </row>
    <row r="43" spans="1:6" x14ac:dyDescent="0.2">
      <c r="A43" t="s">
        <v>202</v>
      </c>
      <c r="B43" t="s">
        <v>203</v>
      </c>
      <c r="C43" s="3" t="s">
        <v>11418</v>
      </c>
      <c r="D43" t="s">
        <v>2304</v>
      </c>
      <c r="E43" t="s">
        <v>2305</v>
      </c>
      <c r="F43">
        <v>238</v>
      </c>
    </row>
    <row r="44" spans="1:6" x14ac:dyDescent="0.2">
      <c r="A44" t="s">
        <v>202</v>
      </c>
      <c r="B44" t="s">
        <v>203</v>
      </c>
      <c r="C44" s="3" t="s">
        <v>11418</v>
      </c>
      <c r="D44" t="s">
        <v>9306</v>
      </c>
      <c r="E44" t="s">
        <v>9307</v>
      </c>
      <c r="F44">
        <v>960</v>
      </c>
    </row>
    <row r="45" spans="1:6" x14ac:dyDescent="0.2">
      <c r="A45" t="s">
        <v>202</v>
      </c>
      <c r="B45" t="s">
        <v>203</v>
      </c>
      <c r="C45" s="3" t="s">
        <v>11418</v>
      </c>
      <c r="D45" t="s">
        <v>3754</v>
      </c>
      <c r="E45" t="s">
        <v>3755</v>
      </c>
      <c r="F45">
        <v>423</v>
      </c>
    </row>
    <row r="46" spans="1:6" x14ac:dyDescent="0.2">
      <c r="A46" t="s">
        <v>202</v>
      </c>
      <c r="B46" t="s">
        <v>203</v>
      </c>
      <c r="C46" s="3" t="s">
        <v>11418</v>
      </c>
      <c r="D46" t="s">
        <v>8867</v>
      </c>
      <c r="E46" t="s">
        <v>8868</v>
      </c>
      <c r="F46">
        <v>935</v>
      </c>
    </row>
    <row r="47" spans="1:6" x14ac:dyDescent="0.2">
      <c r="A47" t="s">
        <v>202</v>
      </c>
      <c r="B47" t="s">
        <v>203</v>
      </c>
      <c r="C47" s="3" t="s">
        <v>11418</v>
      </c>
      <c r="D47" t="s">
        <v>6424</v>
      </c>
      <c r="E47" t="s">
        <v>6425</v>
      </c>
      <c r="F47">
        <v>662</v>
      </c>
    </row>
    <row r="48" spans="1:6" x14ac:dyDescent="0.2">
      <c r="A48" t="s">
        <v>202</v>
      </c>
      <c r="B48" t="s">
        <v>203</v>
      </c>
      <c r="C48" s="3" t="s">
        <v>11418</v>
      </c>
      <c r="D48" t="s">
        <v>563</v>
      </c>
      <c r="E48" t="s">
        <v>564</v>
      </c>
      <c r="F48">
        <v>128</v>
      </c>
    </row>
    <row r="49" spans="1:6" x14ac:dyDescent="0.2">
      <c r="A49" t="s">
        <v>202</v>
      </c>
      <c r="B49" t="s">
        <v>203</v>
      </c>
      <c r="C49" s="3" t="s">
        <v>11418</v>
      </c>
      <c r="D49" t="s">
        <v>5546</v>
      </c>
      <c r="E49" t="s">
        <v>5547</v>
      </c>
      <c r="F49">
        <v>611</v>
      </c>
    </row>
    <row r="50" spans="1:6" x14ac:dyDescent="0.2">
      <c r="A50" t="s">
        <v>202</v>
      </c>
      <c r="B50" t="s">
        <v>203</v>
      </c>
      <c r="C50" s="3" t="s">
        <v>11418</v>
      </c>
      <c r="D50" t="s">
        <v>70</v>
      </c>
      <c r="E50" t="s">
        <v>71</v>
      </c>
      <c r="F50">
        <v>321</v>
      </c>
    </row>
    <row r="51" spans="1:6" x14ac:dyDescent="0.2">
      <c r="A51" t="s">
        <v>202</v>
      </c>
      <c r="B51" t="s">
        <v>203</v>
      </c>
      <c r="C51" s="3" t="s">
        <v>11418</v>
      </c>
      <c r="D51" t="s">
        <v>2436</v>
      </c>
      <c r="E51" t="s">
        <v>2437</v>
      </c>
      <c r="F51">
        <v>243</v>
      </c>
    </row>
    <row r="52" spans="1:6" x14ac:dyDescent="0.2">
      <c r="A52" t="s">
        <v>202</v>
      </c>
      <c r="B52" t="s">
        <v>203</v>
      </c>
      <c r="C52" s="3" t="s">
        <v>11418</v>
      </c>
      <c r="D52" t="s">
        <v>2447</v>
      </c>
      <c r="E52" t="s">
        <v>2448</v>
      </c>
      <c r="F52">
        <v>248</v>
      </c>
    </row>
    <row r="53" spans="1:6" x14ac:dyDescent="0.2">
      <c r="A53" t="s">
        <v>202</v>
      </c>
      <c r="B53" t="s">
        <v>203</v>
      </c>
      <c r="C53" s="3" t="s">
        <v>11418</v>
      </c>
      <c r="D53" t="s">
        <v>4061</v>
      </c>
      <c r="E53" t="s">
        <v>4062</v>
      </c>
      <c r="F53">
        <v>469</v>
      </c>
    </row>
    <row r="54" spans="1:6" x14ac:dyDescent="0.2">
      <c r="A54" t="s">
        <v>202</v>
      </c>
      <c r="B54" t="s">
        <v>203</v>
      </c>
      <c r="C54" s="3" t="s">
        <v>11418</v>
      </c>
      <c r="D54" t="s">
        <v>2442</v>
      </c>
      <c r="E54" t="s">
        <v>2443</v>
      </c>
      <c r="F54">
        <v>253</v>
      </c>
    </row>
    <row r="55" spans="1:6" x14ac:dyDescent="0.2">
      <c r="A55" t="s">
        <v>202</v>
      </c>
      <c r="B55" t="s">
        <v>203</v>
      </c>
      <c r="C55" s="3" t="s">
        <v>11418</v>
      </c>
      <c r="D55" t="s">
        <v>6128</v>
      </c>
      <c r="E55" t="s">
        <v>6129</v>
      </c>
      <c r="F55">
        <v>642</v>
      </c>
    </row>
    <row r="56" spans="1:6" x14ac:dyDescent="0.2">
      <c r="A56" t="s">
        <v>202</v>
      </c>
      <c r="B56" t="s">
        <v>203</v>
      </c>
      <c r="C56" s="3" t="s">
        <v>11418</v>
      </c>
      <c r="D56" t="s">
        <v>1636</v>
      </c>
      <c r="E56" t="s">
        <v>1637</v>
      </c>
      <c r="F56">
        <v>643</v>
      </c>
    </row>
    <row r="57" spans="1:6" x14ac:dyDescent="0.2">
      <c r="A57" t="s">
        <v>202</v>
      </c>
      <c r="B57" t="s">
        <v>203</v>
      </c>
      <c r="C57" s="3" t="s">
        <v>11418</v>
      </c>
      <c r="D57" t="s">
        <v>9015</v>
      </c>
      <c r="E57" t="s">
        <v>9016</v>
      </c>
      <c r="F57">
        <v>939</v>
      </c>
    </row>
    <row r="58" spans="1:6" x14ac:dyDescent="0.2">
      <c r="A58" t="s">
        <v>202</v>
      </c>
      <c r="B58" t="s">
        <v>203</v>
      </c>
      <c r="C58" s="3" t="s">
        <v>11418</v>
      </c>
      <c r="D58" t="s">
        <v>7555</v>
      </c>
      <c r="E58" t="s">
        <v>7556</v>
      </c>
      <c r="F58">
        <v>734</v>
      </c>
    </row>
    <row r="59" spans="1:6" x14ac:dyDescent="0.2">
      <c r="A59" t="s">
        <v>202</v>
      </c>
      <c r="B59" t="s">
        <v>203</v>
      </c>
      <c r="C59" s="3" t="s">
        <v>11418</v>
      </c>
      <c r="D59" t="s">
        <v>6262</v>
      </c>
      <c r="E59" t="s">
        <v>6263</v>
      </c>
      <c r="F59">
        <v>644</v>
      </c>
    </row>
    <row r="60" spans="1:6" x14ac:dyDescent="0.2">
      <c r="A60" t="s">
        <v>202</v>
      </c>
      <c r="B60" t="s">
        <v>203</v>
      </c>
      <c r="C60" s="3" t="s">
        <v>11418</v>
      </c>
      <c r="D60" t="s">
        <v>7850</v>
      </c>
      <c r="E60" t="s">
        <v>7851</v>
      </c>
      <c r="F60">
        <v>819</v>
      </c>
    </row>
    <row r="61" spans="1:6" x14ac:dyDescent="0.2">
      <c r="A61" t="s">
        <v>202</v>
      </c>
      <c r="B61" t="s">
        <v>203</v>
      </c>
      <c r="C61" s="3" t="s">
        <v>11418</v>
      </c>
      <c r="D61" t="s">
        <v>1348</v>
      </c>
      <c r="E61" t="s">
        <v>1349</v>
      </c>
      <c r="F61">
        <v>172</v>
      </c>
    </row>
    <row r="62" spans="1:6" x14ac:dyDescent="0.2">
      <c r="A62" t="s">
        <v>202</v>
      </c>
      <c r="B62" t="s">
        <v>203</v>
      </c>
      <c r="C62" s="3" t="s">
        <v>11418</v>
      </c>
      <c r="D62" t="s">
        <v>748</v>
      </c>
      <c r="E62" t="s">
        <v>749</v>
      </c>
      <c r="F62">
        <v>132</v>
      </c>
    </row>
    <row r="63" spans="1:6" x14ac:dyDescent="0.2">
      <c r="A63" t="s">
        <v>202</v>
      </c>
      <c r="B63" t="s">
        <v>203</v>
      </c>
      <c r="C63" s="3" t="s">
        <v>11418</v>
      </c>
      <c r="D63" t="s">
        <v>6275</v>
      </c>
      <c r="E63" t="s">
        <v>6276</v>
      </c>
      <c r="F63">
        <v>646</v>
      </c>
    </row>
    <row r="64" spans="1:6" x14ac:dyDescent="0.2">
      <c r="A64" t="s">
        <v>202</v>
      </c>
      <c r="B64" t="s">
        <v>203</v>
      </c>
      <c r="C64" s="3" t="s">
        <v>11418</v>
      </c>
      <c r="D64" t="s">
        <v>6269</v>
      </c>
      <c r="E64" t="s">
        <v>6270</v>
      </c>
      <c r="F64">
        <v>648</v>
      </c>
    </row>
    <row r="65" spans="1:6" x14ac:dyDescent="0.2">
      <c r="A65" t="s">
        <v>202</v>
      </c>
      <c r="B65" t="s">
        <v>203</v>
      </c>
      <c r="C65" s="3" t="s">
        <v>11418</v>
      </c>
      <c r="D65" t="s">
        <v>8449</v>
      </c>
      <c r="E65" t="s">
        <v>8450</v>
      </c>
      <c r="F65">
        <v>915</v>
      </c>
    </row>
    <row r="66" spans="1:6" x14ac:dyDescent="0.2">
      <c r="A66" t="s">
        <v>202</v>
      </c>
      <c r="B66" t="s">
        <v>203</v>
      </c>
      <c r="C66" s="3" t="s">
        <v>11418</v>
      </c>
      <c r="D66" t="s">
        <v>738</v>
      </c>
      <c r="E66" t="s">
        <v>739</v>
      </c>
      <c r="F66">
        <v>134</v>
      </c>
    </row>
    <row r="67" spans="1:6" x14ac:dyDescent="0.2">
      <c r="A67" t="s">
        <v>202</v>
      </c>
      <c r="B67" t="s">
        <v>203</v>
      </c>
      <c r="C67" s="3" t="s">
        <v>11418</v>
      </c>
      <c r="D67" t="s">
        <v>6392</v>
      </c>
      <c r="E67" t="s">
        <v>6393</v>
      </c>
      <c r="F67">
        <v>652</v>
      </c>
    </row>
    <row r="68" spans="1:6" x14ac:dyDescent="0.2">
      <c r="A68" t="s">
        <v>202</v>
      </c>
      <c r="B68" t="s">
        <v>203</v>
      </c>
      <c r="C68" s="3" t="s">
        <v>11418</v>
      </c>
      <c r="D68" t="s">
        <v>1502</v>
      </c>
      <c r="E68" t="s">
        <v>1503</v>
      </c>
      <c r="F68">
        <v>174</v>
      </c>
    </row>
    <row r="69" spans="1:6" x14ac:dyDescent="0.2">
      <c r="A69" t="s">
        <v>202</v>
      </c>
      <c r="B69" t="s">
        <v>203</v>
      </c>
      <c r="C69" s="3" t="s">
        <v>11418</v>
      </c>
      <c r="D69" t="s">
        <v>3165</v>
      </c>
      <c r="E69" t="s">
        <v>3166</v>
      </c>
      <c r="F69">
        <v>328</v>
      </c>
    </row>
    <row r="70" spans="1:6" x14ac:dyDescent="0.2">
      <c r="A70" t="s">
        <v>202</v>
      </c>
      <c r="B70" t="s">
        <v>203</v>
      </c>
      <c r="C70" s="3" t="s">
        <v>11418</v>
      </c>
      <c r="D70" t="s">
        <v>2589</v>
      </c>
      <c r="E70" t="s">
        <v>2590</v>
      </c>
      <c r="F70">
        <v>258</v>
      </c>
    </row>
    <row r="71" spans="1:6" x14ac:dyDescent="0.2">
      <c r="A71" t="s">
        <v>202</v>
      </c>
      <c r="B71" t="s">
        <v>203</v>
      </c>
      <c r="C71" s="3" t="s">
        <v>11418</v>
      </c>
      <c r="D71" t="s">
        <v>6403</v>
      </c>
      <c r="E71" t="s">
        <v>6404</v>
      </c>
      <c r="F71">
        <v>656</v>
      </c>
    </row>
    <row r="72" spans="1:6" x14ac:dyDescent="0.2">
      <c r="A72" t="s">
        <v>202</v>
      </c>
      <c r="B72" t="s">
        <v>203</v>
      </c>
      <c r="C72" s="3" t="s">
        <v>11418</v>
      </c>
      <c r="D72" t="s">
        <v>6396</v>
      </c>
      <c r="E72" t="s">
        <v>6397</v>
      </c>
      <c r="F72">
        <v>654</v>
      </c>
    </row>
    <row r="73" spans="1:6" x14ac:dyDescent="0.2">
      <c r="A73" t="s">
        <v>202</v>
      </c>
      <c r="B73" t="s">
        <v>203</v>
      </c>
      <c r="C73" s="3" t="s">
        <v>11418</v>
      </c>
      <c r="D73" t="s">
        <v>3178</v>
      </c>
      <c r="E73" t="s">
        <v>3179</v>
      </c>
      <c r="F73">
        <v>336</v>
      </c>
    </row>
    <row r="74" spans="1:6" x14ac:dyDescent="0.2">
      <c r="A74" t="s">
        <v>202</v>
      </c>
      <c r="B74" t="s">
        <v>203</v>
      </c>
      <c r="C74" s="3" t="s">
        <v>11418</v>
      </c>
      <c r="D74" t="s">
        <v>2583</v>
      </c>
      <c r="E74" t="s">
        <v>2584</v>
      </c>
      <c r="F74">
        <v>263</v>
      </c>
    </row>
    <row r="75" spans="1:6" x14ac:dyDescent="0.2">
      <c r="A75" t="s">
        <v>202</v>
      </c>
      <c r="B75" t="s">
        <v>203</v>
      </c>
      <c r="C75" s="3" t="s">
        <v>11418</v>
      </c>
      <c r="D75" t="s">
        <v>47</v>
      </c>
      <c r="E75" t="s">
        <v>48</v>
      </c>
      <c r="F75">
        <v>268</v>
      </c>
    </row>
    <row r="76" spans="1:6" x14ac:dyDescent="0.2">
      <c r="A76" t="s">
        <v>202</v>
      </c>
      <c r="B76" t="s">
        <v>203</v>
      </c>
      <c r="C76" s="3" t="s">
        <v>11418</v>
      </c>
      <c r="D76" t="s">
        <v>4801</v>
      </c>
      <c r="E76" t="s">
        <v>4802</v>
      </c>
      <c r="F76">
        <v>532</v>
      </c>
    </row>
    <row r="77" spans="1:6" x14ac:dyDescent="0.2">
      <c r="A77" t="s">
        <v>202</v>
      </c>
      <c r="B77" t="s">
        <v>203</v>
      </c>
      <c r="C77" s="3" t="s">
        <v>11418</v>
      </c>
      <c r="D77" t="s">
        <v>9148</v>
      </c>
      <c r="E77" t="s">
        <v>9149</v>
      </c>
      <c r="F77">
        <v>944</v>
      </c>
    </row>
    <row r="78" spans="1:6" x14ac:dyDescent="0.2">
      <c r="A78" t="s">
        <v>202</v>
      </c>
      <c r="B78" t="s">
        <v>203</v>
      </c>
      <c r="C78" s="3" t="s">
        <v>11418</v>
      </c>
      <c r="D78" t="s">
        <v>1496</v>
      </c>
      <c r="E78" t="s">
        <v>1497</v>
      </c>
      <c r="F78">
        <v>176</v>
      </c>
    </row>
    <row r="79" spans="1:6" x14ac:dyDescent="0.2">
      <c r="A79" t="s">
        <v>202</v>
      </c>
      <c r="B79" t="s">
        <v>203</v>
      </c>
      <c r="C79" s="3" t="s">
        <v>11418</v>
      </c>
      <c r="D79" t="s">
        <v>4792</v>
      </c>
      <c r="E79" t="s">
        <v>4793</v>
      </c>
      <c r="F79">
        <v>534</v>
      </c>
    </row>
    <row r="80" spans="1:6" x14ac:dyDescent="0.2">
      <c r="A80" t="s">
        <v>202</v>
      </c>
      <c r="B80" t="s">
        <v>203</v>
      </c>
      <c r="C80" s="3" t="s">
        <v>11418</v>
      </c>
      <c r="D80" t="s">
        <v>1619</v>
      </c>
      <c r="E80" t="s">
        <v>1620</v>
      </c>
      <c r="F80">
        <v>536</v>
      </c>
    </row>
    <row r="81" spans="1:6" x14ac:dyDescent="0.2">
      <c r="A81" t="s">
        <v>202</v>
      </c>
      <c r="B81" t="s">
        <v>203</v>
      </c>
      <c r="C81" s="3" t="s">
        <v>11418</v>
      </c>
      <c r="D81" t="s">
        <v>3747</v>
      </c>
      <c r="E81" t="s">
        <v>3748</v>
      </c>
      <c r="F81">
        <v>429</v>
      </c>
    </row>
    <row r="82" spans="1:6" x14ac:dyDescent="0.2">
      <c r="A82" t="s">
        <v>202</v>
      </c>
      <c r="B82" t="s">
        <v>203</v>
      </c>
      <c r="C82" s="3" t="s">
        <v>11418</v>
      </c>
      <c r="D82" t="s">
        <v>3772</v>
      </c>
      <c r="E82" t="s">
        <v>3773</v>
      </c>
      <c r="F82">
        <v>433</v>
      </c>
    </row>
    <row r="83" spans="1:6" x14ac:dyDescent="0.2">
      <c r="A83" t="s">
        <v>202</v>
      </c>
      <c r="B83" t="s">
        <v>203</v>
      </c>
      <c r="C83" s="3" t="s">
        <v>11418</v>
      </c>
      <c r="D83" t="s">
        <v>1492</v>
      </c>
      <c r="E83" t="s">
        <v>1493</v>
      </c>
      <c r="F83">
        <v>178</v>
      </c>
    </row>
    <row r="84" spans="1:6" x14ac:dyDescent="0.2">
      <c r="A84" t="s">
        <v>202</v>
      </c>
      <c r="B84" t="s">
        <v>203</v>
      </c>
      <c r="C84" s="3" t="s">
        <v>11418</v>
      </c>
      <c r="D84" t="s">
        <v>3901</v>
      </c>
      <c r="E84" t="s">
        <v>3902</v>
      </c>
      <c r="F84">
        <v>436</v>
      </c>
    </row>
    <row r="85" spans="1:6" x14ac:dyDescent="0.2">
      <c r="A85" t="s">
        <v>202</v>
      </c>
      <c r="B85" t="s">
        <v>203</v>
      </c>
      <c r="C85" s="3" t="s">
        <v>11418</v>
      </c>
      <c r="D85" t="s">
        <v>757</v>
      </c>
      <c r="E85" t="s">
        <v>758</v>
      </c>
      <c r="F85">
        <v>136</v>
      </c>
    </row>
    <row r="86" spans="1:6" x14ac:dyDescent="0.2">
      <c r="A86" t="s">
        <v>202</v>
      </c>
      <c r="B86" t="s">
        <v>203</v>
      </c>
      <c r="C86" s="3" t="s">
        <v>11418</v>
      </c>
      <c r="D86" t="s">
        <v>3305</v>
      </c>
      <c r="E86" t="s">
        <v>3306</v>
      </c>
      <c r="F86">
        <v>343</v>
      </c>
    </row>
    <row r="87" spans="1:6" x14ac:dyDescent="0.2">
      <c r="A87" t="s">
        <v>202</v>
      </c>
      <c r="B87" t="s">
        <v>203</v>
      </c>
      <c r="C87" s="3" t="s">
        <v>11418</v>
      </c>
      <c r="D87" t="s">
        <v>1191</v>
      </c>
      <c r="E87" t="s">
        <v>1192</v>
      </c>
      <c r="F87">
        <v>158</v>
      </c>
    </row>
    <row r="88" spans="1:6" x14ac:dyDescent="0.2">
      <c r="A88" t="s">
        <v>202</v>
      </c>
      <c r="B88" t="s">
        <v>203</v>
      </c>
      <c r="C88" s="3" t="s">
        <v>11418</v>
      </c>
      <c r="D88" t="s">
        <v>3905</v>
      </c>
      <c r="E88" t="s">
        <v>3906</v>
      </c>
      <c r="F88">
        <v>439</v>
      </c>
    </row>
    <row r="89" spans="1:6" x14ac:dyDescent="0.2">
      <c r="A89" t="s">
        <v>202</v>
      </c>
      <c r="B89" t="s">
        <v>203</v>
      </c>
      <c r="C89" s="3" t="s">
        <v>11418</v>
      </c>
      <c r="D89" t="s">
        <v>8444</v>
      </c>
      <c r="E89" t="s">
        <v>8445</v>
      </c>
      <c r="F89">
        <v>916</v>
      </c>
    </row>
    <row r="90" spans="1:6" x14ac:dyDescent="0.2">
      <c r="A90" t="s">
        <v>202</v>
      </c>
      <c r="B90" t="s">
        <v>203</v>
      </c>
      <c r="C90" s="3" t="s">
        <v>11418</v>
      </c>
      <c r="D90" t="s">
        <v>6537</v>
      </c>
      <c r="E90" t="s">
        <v>6538</v>
      </c>
      <c r="F90">
        <v>664</v>
      </c>
    </row>
    <row r="91" spans="1:6" x14ac:dyDescent="0.2">
      <c r="A91" t="s">
        <v>202</v>
      </c>
      <c r="B91" t="s">
        <v>203</v>
      </c>
      <c r="C91" s="3" t="s">
        <v>11418</v>
      </c>
      <c r="D91" t="s">
        <v>7863</v>
      </c>
      <c r="E91" t="s">
        <v>7864</v>
      </c>
      <c r="F91">
        <v>826</v>
      </c>
    </row>
    <row r="92" spans="1:6" x14ac:dyDescent="0.2">
      <c r="A92" t="s">
        <v>202</v>
      </c>
      <c r="B92" t="s">
        <v>203</v>
      </c>
      <c r="C92" s="3" t="s">
        <v>11418</v>
      </c>
      <c r="D92" t="s">
        <v>4949</v>
      </c>
      <c r="E92" t="s">
        <v>4950</v>
      </c>
      <c r="F92">
        <v>542</v>
      </c>
    </row>
    <row r="93" spans="1:6" x14ac:dyDescent="0.2">
      <c r="A93" t="s">
        <v>202</v>
      </c>
      <c r="B93" t="s">
        <v>203</v>
      </c>
      <c r="C93" s="3" t="s">
        <v>11418</v>
      </c>
      <c r="D93" t="s">
        <v>1649</v>
      </c>
      <c r="E93" t="s">
        <v>1650</v>
      </c>
      <c r="F93">
        <v>967</v>
      </c>
    </row>
    <row r="94" spans="1:6" x14ac:dyDescent="0.2">
      <c r="A94" t="s">
        <v>202</v>
      </c>
      <c r="B94" t="s">
        <v>203</v>
      </c>
      <c r="C94" s="3" t="s">
        <v>11418</v>
      </c>
      <c r="D94" t="s">
        <v>3911</v>
      </c>
      <c r="E94" t="s">
        <v>3912</v>
      </c>
      <c r="F94">
        <v>443</v>
      </c>
    </row>
    <row r="95" spans="1:6" x14ac:dyDescent="0.2">
      <c r="A95" t="s">
        <v>202</v>
      </c>
      <c r="B95" t="s">
        <v>203</v>
      </c>
      <c r="C95" s="3" t="s">
        <v>11418</v>
      </c>
      <c r="D95" t="s">
        <v>8585</v>
      </c>
      <c r="E95" t="s">
        <v>8586</v>
      </c>
      <c r="F95">
        <v>917</v>
      </c>
    </row>
    <row r="96" spans="1:6" x14ac:dyDescent="0.2">
      <c r="A96" t="s">
        <v>202</v>
      </c>
      <c r="B96" t="s">
        <v>203</v>
      </c>
      <c r="C96" s="3" t="s">
        <v>11418</v>
      </c>
      <c r="D96" t="s">
        <v>5097</v>
      </c>
      <c r="E96" t="s">
        <v>5098</v>
      </c>
      <c r="F96">
        <v>544</v>
      </c>
    </row>
    <row r="97" spans="1:6" x14ac:dyDescent="0.2">
      <c r="A97" t="s">
        <v>202</v>
      </c>
      <c r="B97" t="s">
        <v>203</v>
      </c>
      <c r="C97" s="3" t="s">
        <v>11418</v>
      </c>
      <c r="D97" t="s">
        <v>8919</v>
      </c>
      <c r="E97" t="s">
        <v>8920</v>
      </c>
      <c r="F97">
        <v>941</v>
      </c>
    </row>
    <row r="98" spans="1:6" x14ac:dyDescent="0.2">
      <c r="A98" t="s">
        <v>202</v>
      </c>
      <c r="B98" t="s">
        <v>203</v>
      </c>
      <c r="C98" s="3" t="s">
        <v>11418</v>
      </c>
      <c r="D98" t="s">
        <v>1605</v>
      </c>
      <c r="E98" t="s">
        <v>1606</v>
      </c>
      <c r="F98">
        <v>446</v>
      </c>
    </row>
    <row r="99" spans="1:6" x14ac:dyDescent="0.2">
      <c r="A99" t="s">
        <v>202</v>
      </c>
      <c r="B99" t="s">
        <v>203</v>
      </c>
      <c r="C99" s="3" t="s">
        <v>11418</v>
      </c>
      <c r="D99" t="s">
        <v>6543</v>
      </c>
      <c r="E99" t="s">
        <v>6544</v>
      </c>
      <c r="F99">
        <v>666</v>
      </c>
    </row>
    <row r="100" spans="1:6" x14ac:dyDescent="0.2">
      <c r="A100" t="s">
        <v>202</v>
      </c>
      <c r="B100" t="s">
        <v>203</v>
      </c>
      <c r="C100" s="3" t="s">
        <v>11418</v>
      </c>
      <c r="D100" t="s">
        <v>6533</v>
      </c>
      <c r="E100" t="s">
        <v>6534</v>
      </c>
      <c r="F100">
        <v>668</v>
      </c>
    </row>
    <row r="101" spans="1:6" x14ac:dyDescent="0.2">
      <c r="A101" t="s">
        <v>202</v>
      </c>
      <c r="B101" t="s">
        <v>203</v>
      </c>
      <c r="C101" s="3" t="s">
        <v>11418</v>
      </c>
      <c r="D101" t="s">
        <v>6692</v>
      </c>
      <c r="E101" t="s">
        <v>6693</v>
      </c>
      <c r="F101">
        <v>672</v>
      </c>
    </row>
    <row r="102" spans="1:6" x14ac:dyDescent="0.2">
      <c r="A102" t="s">
        <v>202</v>
      </c>
      <c r="B102" t="s">
        <v>203</v>
      </c>
      <c r="C102" s="3" t="s">
        <v>11418</v>
      </c>
      <c r="D102" t="s">
        <v>31</v>
      </c>
      <c r="E102" t="s">
        <v>32</v>
      </c>
      <c r="F102">
        <v>147</v>
      </c>
    </row>
    <row r="103" spans="1:6" x14ac:dyDescent="0.2">
      <c r="A103" t="s">
        <v>202</v>
      </c>
      <c r="B103" t="s">
        <v>203</v>
      </c>
      <c r="C103" s="3" t="s">
        <v>11418</v>
      </c>
      <c r="D103" t="s">
        <v>9302</v>
      </c>
      <c r="E103" t="s">
        <v>9303</v>
      </c>
      <c r="F103">
        <v>946</v>
      </c>
    </row>
    <row r="104" spans="1:6" x14ac:dyDescent="0.2">
      <c r="A104" t="s">
        <v>202</v>
      </c>
      <c r="B104" t="s">
        <v>203</v>
      </c>
      <c r="C104" s="3" t="s">
        <v>11418</v>
      </c>
      <c r="D104" t="s">
        <v>897</v>
      </c>
      <c r="E104" t="s">
        <v>898</v>
      </c>
      <c r="F104">
        <v>137</v>
      </c>
    </row>
    <row r="105" spans="1:6" x14ac:dyDescent="0.2">
      <c r="A105" t="s">
        <v>202</v>
      </c>
      <c r="B105" t="s">
        <v>203</v>
      </c>
      <c r="C105" s="3" t="s">
        <v>11418</v>
      </c>
      <c r="D105" t="s">
        <v>1624</v>
      </c>
      <c r="E105" t="s">
        <v>1625</v>
      </c>
      <c r="F105">
        <v>546</v>
      </c>
    </row>
    <row r="106" spans="1:6" x14ac:dyDescent="0.2">
      <c r="A106" t="s">
        <v>202</v>
      </c>
      <c r="B106" t="s">
        <v>203</v>
      </c>
      <c r="C106" s="3" t="s">
        <v>11418</v>
      </c>
      <c r="D106" t="s">
        <v>6684</v>
      </c>
      <c r="E106" t="s">
        <v>6685</v>
      </c>
      <c r="F106">
        <v>674</v>
      </c>
    </row>
    <row r="107" spans="1:6" x14ac:dyDescent="0.2">
      <c r="A107" t="s">
        <v>202</v>
      </c>
      <c r="B107" t="s">
        <v>203</v>
      </c>
      <c r="C107" s="3" t="s">
        <v>11418</v>
      </c>
      <c r="D107" t="s">
        <v>6687</v>
      </c>
      <c r="E107" t="s">
        <v>6688</v>
      </c>
      <c r="F107">
        <v>676</v>
      </c>
    </row>
    <row r="108" spans="1:6" x14ac:dyDescent="0.2">
      <c r="A108" t="s">
        <v>202</v>
      </c>
      <c r="B108" t="s">
        <v>203</v>
      </c>
      <c r="C108" s="3" t="s">
        <v>11418</v>
      </c>
      <c r="D108" t="s">
        <v>5087</v>
      </c>
      <c r="E108" t="s">
        <v>5088</v>
      </c>
      <c r="F108">
        <v>548</v>
      </c>
    </row>
    <row r="109" spans="1:6" x14ac:dyDescent="0.2">
      <c r="A109" t="s">
        <v>202</v>
      </c>
      <c r="B109" t="s">
        <v>203</v>
      </c>
      <c r="C109" s="3" t="s">
        <v>11418</v>
      </c>
      <c r="D109" t="s">
        <v>5233</v>
      </c>
      <c r="E109" t="s">
        <v>5234</v>
      </c>
      <c r="F109">
        <v>556</v>
      </c>
    </row>
    <row r="110" spans="1:6" x14ac:dyDescent="0.2">
      <c r="A110" t="s">
        <v>202</v>
      </c>
      <c r="B110" t="s">
        <v>203</v>
      </c>
      <c r="C110" s="3" t="s">
        <v>11418</v>
      </c>
      <c r="D110" t="s">
        <v>6681</v>
      </c>
      <c r="E110" t="s">
        <v>6682</v>
      </c>
      <c r="F110">
        <v>678</v>
      </c>
    </row>
    <row r="111" spans="1:6" x14ac:dyDescent="0.2">
      <c r="A111" t="s">
        <v>202</v>
      </c>
      <c r="B111" t="s">
        <v>203</v>
      </c>
      <c r="C111" s="3" t="s">
        <v>11418</v>
      </c>
      <c r="D111" t="s">
        <v>1693</v>
      </c>
      <c r="E111" t="s">
        <v>1694</v>
      </c>
      <c r="F111">
        <v>181</v>
      </c>
    </row>
    <row r="112" spans="1:6" x14ac:dyDescent="0.2">
      <c r="A112" t="s">
        <v>202</v>
      </c>
      <c r="B112" t="s">
        <v>203</v>
      </c>
      <c r="C112" s="3" t="s">
        <v>11418</v>
      </c>
      <c r="D112" t="s">
        <v>8155</v>
      </c>
      <c r="E112" t="s">
        <v>8156</v>
      </c>
      <c r="F112">
        <v>867</v>
      </c>
    </row>
    <row r="113" spans="1:6" x14ac:dyDescent="0.2">
      <c r="A113" t="s">
        <v>202</v>
      </c>
      <c r="B113" t="s">
        <v>203</v>
      </c>
      <c r="C113" s="3" t="s">
        <v>11418</v>
      </c>
      <c r="D113" t="s">
        <v>6831</v>
      </c>
      <c r="E113" t="s">
        <v>6832</v>
      </c>
      <c r="F113">
        <v>682</v>
      </c>
    </row>
    <row r="114" spans="1:6" x14ac:dyDescent="0.2">
      <c r="A114" t="s">
        <v>202</v>
      </c>
      <c r="B114" t="s">
        <v>203</v>
      </c>
      <c r="C114" s="3" t="s">
        <v>11418</v>
      </c>
      <c r="D114" t="s">
        <v>6827</v>
      </c>
      <c r="E114" t="s">
        <v>6828</v>
      </c>
      <c r="F114">
        <v>684</v>
      </c>
    </row>
    <row r="115" spans="1:6" x14ac:dyDescent="0.2">
      <c r="A115" t="s">
        <v>202</v>
      </c>
      <c r="B115" t="s">
        <v>203</v>
      </c>
      <c r="C115" s="3" t="s">
        <v>11418</v>
      </c>
      <c r="D115" t="s">
        <v>2607</v>
      </c>
      <c r="E115" t="s">
        <v>2608</v>
      </c>
      <c r="F115">
        <v>273</v>
      </c>
    </row>
    <row r="116" spans="1:6" x14ac:dyDescent="0.2">
      <c r="A116" t="s">
        <v>202</v>
      </c>
      <c r="B116" t="s">
        <v>203</v>
      </c>
      <c r="C116" s="3" t="s">
        <v>11418</v>
      </c>
      <c r="D116" t="s">
        <v>8150</v>
      </c>
      <c r="E116" t="s">
        <v>8151</v>
      </c>
      <c r="F116">
        <v>868</v>
      </c>
    </row>
    <row r="117" spans="1:6" x14ac:dyDescent="0.2">
      <c r="A117" t="s">
        <v>202</v>
      </c>
      <c r="B117" t="s">
        <v>203</v>
      </c>
      <c r="C117" s="3" t="s">
        <v>11418</v>
      </c>
      <c r="D117" t="s">
        <v>8588</v>
      </c>
      <c r="E117" t="s">
        <v>8589</v>
      </c>
      <c r="F117">
        <v>921</v>
      </c>
    </row>
    <row r="118" spans="1:6" x14ac:dyDescent="0.2">
      <c r="A118" t="s">
        <v>202</v>
      </c>
      <c r="B118" t="s">
        <v>203</v>
      </c>
      <c r="C118" s="3" t="s">
        <v>11418</v>
      </c>
      <c r="D118" t="s">
        <v>1645</v>
      </c>
      <c r="E118" t="s">
        <v>1646</v>
      </c>
      <c r="F118">
        <v>948</v>
      </c>
    </row>
    <row r="119" spans="1:6" x14ac:dyDescent="0.2">
      <c r="A119" t="s">
        <v>202</v>
      </c>
      <c r="B119" t="s">
        <v>203</v>
      </c>
      <c r="C119" s="3" t="s">
        <v>11418</v>
      </c>
      <c r="D119" t="s">
        <v>112</v>
      </c>
      <c r="E119" t="s">
        <v>113</v>
      </c>
      <c r="F119">
        <v>943</v>
      </c>
    </row>
    <row r="120" spans="1:6" x14ac:dyDescent="0.2">
      <c r="A120" t="s">
        <v>202</v>
      </c>
      <c r="B120" t="s">
        <v>203</v>
      </c>
      <c r="C120" s="3" t="s">
        <v>11418</v>
      </c>
      <c r="D120" t="s">
        <v>6710</v>
      </c>
      <c r="E120" t="s">
        <v>6711</v>
      </c>
      <c r="F120">
        <v>686</v>
      </c>
    </row>
    <row r="121" spans="1:6" x14ac:dyDescent="0.2">
      <c r="A121" t="s">
        <v>202</v>
      </c>
      <c r="B121" t="s">
        <v>203</v>
      </c>
      <c r="C121" s="3" t="s">
        <v>11418</v>
      </c>
      <c r="D121" t="s">
        <v>6977</v>
      </c>
      <c r="E121" t="s">
        <v>6978</v>
      </c>
      <c r="F121">
        <v>688</v>
      </c>
    </row>
    <row r="122" spans="1:6" x14ac:dyDescent="0.2">
      <c r="A122" t="s">
        <v>202</v>
      </c>
      <c r="B122" t="s">
        <v>203</v>
      </c>
      <c r="C122" s="3" t="s">
        <v>11418</v>
      </c>
      <c r="D122" t="s">
        <v>4527</v>
      </c>
      <c r="E122" t="s">
        <v>4528</v>
      </c>
      <c r="F122">
        <v>518</v>
      </c>
    </row>
    <row r="123" spans="1:6" x14ac:dyDescent="0.2">
      <c r="A123" t="s">
        <v>202</v>
      </c>
      <c r="B123" t="s">
        <v>203</v>
      </c>
      <c r="C123" s="3" t="s">
        <v>11418</v>
      </c>
      <c r="D123" t="s">
        <v>7403</v>
      </c>
      <c r="E123" t="s">
        <v>7404</v>
      </c>
      <c r="F123">
        <v>728</v>
      </c>
    </row>
    <row r="124" spans="1:6" x14ac:dyDescent="0.2">
      <c r="A124" t="s">
        <v>202</v>
      </c>
      <c r="B124" t="s">
        <v>203</v>
      </c>
      <c r="C124" s="3" t="s">
        <v>11418</v>
      </c>
      <c r="D124" t="s">
        <v>7855</v>
      </c>
      <c r="E124" t="s">
        <v>7856</v>
      </c>
      <c r="F124">
        <v>836</v>
      </c>
    </row>
    <row r="125" spans="1:6" x14ac:dyDescent="0.2">
      <c r="A125" t="s">
        <v>202</v>
      </c>
      <c r="B125" t="s">
        <v>203</v>
      </c>
      <c r="C125" s="3" t="s">
        <v>11418</v>
      </c>
      <c r="D125" t="s">
        <v>5238</v>
      </c>
      <c r="E125" t="s">
        <v>5239</v>
      </c>
      <c r="F125">
        <v>558</v>
      </c>
    </row>
    <row r="126" spans="1:6" x14ac:dyDescent="0.2">
      <c r="A126" t="s">
        <v>202</v>
      </c>
      <c r="B126" t="s">
        <v>203</v>
      </c>
      <c r="C126" s="3" t="s">
        <v>11418</v>
      </c>
      <c r="D126" t="s">
        <v>919</v>
      </c>
      <c r="E126" t="s">
        <v>920</v>
      </c>
      <c r="F126">
        <v>138</v>
      </c>
    </row>
    <row r="127" spans="1:6" x14ac:dyDescent="0.2">
      <c r="A127" t="s">
        <v>202</v>
      </c>
      <c r="B127" t="s">
        <v>203</v>
      </c>
      <c r="C127" s="3" t="s">
        <v>11418</v>
      </c>
      <c r="D127" t="s">
        <v>1847</v>
      </c>
      <c r="E127" t="s">
        <v>1848</v>
      </c>
      <c r="F127">
        <v>196</v>
      </c>
    </row>
    <row r="128" spans="1:6" x14ac:dyDescent="0.2">
      <c r="A128" t="s">
        <v>202</v>
      </c>
      <c r="B128" t="s">
        <v>203</v>
      </c>
      <c r="C128" s="3" t="s">
        <v>11418</v>
      </c>
      <c r="D128" t="s">
        <v>2739</v>
      </c>
      <c r="E128" t="s">
        <v>2740</v>
      </c>
      <c r="F128">
        <v>278</v>
      </c>
    </row>
    <row r="129" spans="1:6" x14ac:dyDescent="0.2">
      <c r="A129" t="s">
        <v>202</v>
      </c>
      <c r="B129" t="s">
        <v>203</v>
      </c>
      <c r="C129" s="3" t="s">
        <v>11418</v>
      </c>
      <c r="D129" t="s">
        <v>6970</v>
      </c>
      <c r="E129" t="s">
        <v>6971</v>
      </c>
      <c r="F129">
        <v>692</v>
      </c>
    </row>
    <row r="130" spans="1:6" x14ac:dyDescent="0.2">
      <c r="A130" t="s">
        <v>202</v>
      </c>
      <c r="B130" t="s">
        <v>203</v>
      </c>
      <c r="C130" s="3" t="s">
        <v>11418</v>
      </c>
      <c r="D130" t="s">
        <v>6997</v>
      </c>
      <c r="E130" t="s">
        <v>6998</v>
      </c>
      <c r="F130">
        <v>694</v>
      </c>
    </row>
    <row r="131" spans="1:6" x14ac:dyDescent="0.2">
      <c r="A131" t="s">
        <v>202</v>
      </c>
      <c r="B131" t="s">
        <v>203</v>
      </c>
      <c r="C131" s="3" t="s">
        <v>11418</v>
      </c>
      <c r="D131" t="s">
        <v>9447</v>
      </c>
      <c r="E131" t="s">
        <v>9448</v>
      </c>
      <c r="F131">
        <v>962</v>
      </c>
    </row>
    <row r="132" spans="1:6" x14ac:dyDescent="0.2">
      <c r="A132" t="s">
        <v>202</v>
      </c>
      <c r="B132" t="s">
        <v>203</v>
      </c>
      <c r="C132" s="3" t="s">
        <v>11418</v>
      </c>
      <c r="D132" t="s">
        <v>1037</v>
      </c>
      <c r="E132" t="s">
        <v>1038</v>
      </c>
      <c r="F132">
        <v>142</v>
      </c>
    </row>
    <row r="133" spans="1:6" x14ac:dyDescent="0.2">
      <c r="A133" t="s">
        <v>202</v>
      </c>
      <c r="B133" t="s">
        <v>203</v>
      </c>
      <c r="C133" s="3" t="s">
        <v>11418</v>
      </c>
      <c r="D133" t="s">
        <v>4048</v>
      </c>
      <c r="E133" t="s">
        <v>4049</v>
      </c>
      <c r="F133">
        <v>449</v>
      </c>
    </row>
    <row r="134" spans="1:6" x14ac:dyDescent="0.2">
      <c r="A134" t="s">
        <v>202</v>
      </c>
      <c r="B134" t="s">
        <v>203</v>
      </c>
      <c r="C134" s="3" t="s">
        <v>11418</v>
      </c>
      <c r="D134" t="s">
        <v>5246</v>
      </c>
      <c r="E134" t="s">
        <v>5247</v>
      </c>
      <c r="F134">
        <v>564</v>
      </c>
    </row>
    <row r="135" spans="1:6" x14ac:dyDescent="0.2">
      <c r="A135" t="s">
        <v>202</v>
      </c>
      <c r="B135" t="s">
        <v>203</v>
      </c>
      <c r="C135" s="3" t="s">
        <v>11418</v>
      </c>
      <c r="D135" t="s">
        <v>5265</v>
      </c>
      <c r="E135" t="s">
        <v>5266</v>
      </c>
      <c r="F135">
        <v>565</v>
      </c>
    </row>
    <row r="136" spans="1:6" x14ac:dyDescent="0.2">
      <c r="A136" t="s">
        <v>202</v>
      </c>
      <c r="B136" t="s">
        <v>203</v>
      </c>
      <c r="C136" s="3" t="s">
        <v>11418</v>
      </c>
      <c r="D136" t="s">
        <v>2736</v>
      </c>
      <c r="E136" t="s">
        <v>2737</v>
      </c>
      <c r="F136">
        <v>283</v>
      </c>
    </row>
    <row r="137" spans="1:6" x14ac:dyDescent="0.2">
      <c r="A137" t="s">
        <v>202</v>
      </c>
      <c r="B137" t="s">
        <v>203</v>
      </c>
      <c r="C137" s="3" t="s">
        <v>11418</v>
      </c>
      <c r="D137" t="s">
        <v>8007</v>
      </c>
      <c r="E137" t="s">
        <v>8008</v>
      </c>
      <c r="F137">
        <v>853</v>
      </c>
    </row>
    <row r="138" spans="1:6" x14ac:dyDescent="0.2">
      <c r="A138" t="s">
        <v>202</v>
      </c>
      <c r="B138" t="s">
        <v>203</v>
      </c>
      <c r="C138" s="3" t="s">
        <v>11418</v>
      </c>
      <c r="D138" t="s">
        <v>2747</v>
      </c>
      <c r="E138" t="s">
        <v>2748</v>
      </c>
      <c r="F138">
        <v>288</v>
      </c>
    </row>
    <row r="139" spans="1:6" x14ac:dyDescent="0.2">
      <c r="A139" t="s">
        <v>202</v>
      </c>
      <c r="B139" t="s">
        <v>203</v>
      </c>
      <c r="C139" s="3" t="s">
        <v>11418</v>
      </c>
      <c r="D139" t="s">
        <v>2903</v>
      </c>
      <c r="E139" t="s">
        <v>2904</v>
      </c>
      <c r="F139">
        <v>293</v>
      </c>
    </row>
    <row r="140" spans="1:6" x14ac:dyDescent="0.2">
      <c r="A140" t="s">
        <v>202</v>
      </c>
      <c r="B140" t="s">
        <v>203</v>
      </c>
      <c r="C140" s="3" t="s">
        <v>11418</v>
      </c>
      <c r="D140" t="s">
        <v>5398</v>
      </c>
      <c r="E140" t="s">
        <v>5399</v>
      </c>
      <c r="F140">
        <v>566</v>
      </c>
    </row>
    <row r="141" spans="1:6" x14ac:dyDescent="0.2">
      <c r="A141" t="s">
        <v>202</v>
      </c>
      <c r="B141" t="s">
        <v>203</v>
      </c>
      <c r="C141" s="3" t="s">
        <v>11418</v>
      </c>
      <c r="D141" t="s">
        <v>9588</v>
      </c>
      <c r="E141" t="s">
        <v>9589</v>
      </c>
      <c r="F141">
        <v>964</v>
      </c>
    </row>
    <row r="142" spans="1:6" x14ac:dyDescent="0.2">
      <c r="A142" t="s">
        <v>202</v>
      </c>
      <c r="B142" t="s">
        <v>203</v>
      </c>
      <c r="C142" s="3" t="s">
        <v>11418</v>
      </c>
      <c r="D142" t="s">
        <v>1701</v>
      </c>
      <c r="E142" t="s">
        <v>1702</v>
      </c>
      <c r="F142">
        <v>182</v>
      </c>
    </row>
    <row r="143" spans="1:6" x14ac:dyDescent="0.2">
      <c r="A143" t="s">
        <v>202</v>
      </c>
      <c r="B143" t="s">
        <v>203</v>
      </c>
      <c r="C143" s="3" t="s">
        <v>11418</v>
      </c>
      <c r="D143" t="s">
        <v>74</v>
      </c>
      <c r="E143" t="s">
        <v>75</v>
      </c>
      <c r="F143">
        <v>359</v>
      </c>
    </row>
    <row r="144" spans="1:6" x14ac:dyDescent="0.2">
      <c r="A144" t="s">
        <v>202</v>
      </c>
      <c r="B144" t="s">
        <v>203</v>
      </c>
      <c r="C144" s="3" t="s">
        <v>11418</v>
      </c>
      <c r="D144" t="s">
        <v>80</v>
      </c>
      <c r="E144" t="s">
        <v>81</v>
      </c>
      <c r="F144">
        <v>453</v>
      </c>
    </row>
    <row r="145" spans="1:6" x14ac:dyDescent="0.2">
      <c r="A145" t="s">
        <v>202</v>
      </c>
      <c r="B145" t="s">
        <v>203</v>
      </c>
      <c r="C145" s="3" t="s">
        <v>11418</v>
      </c>
      <c r="D145" t="s">
        <v>9596</v>
      </c>
      <c r="E145" t="s">
        <v>9597</v>
      </c>
      <c r="F145">
        <v>968</v>
      </c>
    </row>
    <row r="146" spans="1:6" x14ac:dyDescent="0.2">
      <c r="A146" t="s">
        <v>202</v>
      </c>
      <c r="B146" t="s">
        <v>203</v>
      </c>
      <c r="C146" s="3" t="s">
        <v>11418</v>
      </c>
      <c r="D146" t="s">
        <v>8738</v>
      </c>
      <c r="E146" t="s">
        <v>8739</v>
      </c>
      <c r="F146">
        <v>922</v>
      </c>
    </row>
    <row r="147" spans="1:6" x14ac:dyDescent="0.2">
      <c r="A147" t="s">
        <v>202</v>
      </c>
      <c r="B147" t="s">
        <v>203</v>
      </c>
      <c r="C147" s="3" t="s">
        <v>11418</v>
      </c>
      <c r="D147" t="s">
        <v>6983</v>
      </c>
      <c r="E147" t="s">
        <v>6984</v>
      </c>
      <c r="F147">
        <v>714</v>
      </c>
    </row>
    <row r="148" spans="1:6" x14ac:dyDescent="0.2">
      <c r="A148" t="s">
        <v>202</v>
      </c>
      <c r="B148" t="s">
        <v>203</v>
      </c>
      <c r="C148" s="3" t="s">
        <v>11418</v>
      </c>
      <c r="D148" t="s">
        <v>8002</v>
      </c>
      <c r="E148" t="s">
        <v>8003</v>
      </c>
      <c r="F148">
        <v>862</v>
      </c>
    </row>
    <row r="149" spans="1:6" x14ac:dyDescent="0.2">
      <c r="A149" t="s">
        <v>202</v>
      </c>
      <c r="B149" t="s">
        <v>203</v>
      </c>
      <c r="C149" s="3" t="s">
        <v>11418</v>
      </c>
      <c r="D149" t="s">
        <v>753</v>
      </c>
      <c r="E149" t="s">
        <v>754</v>
      </c>
      <c r="F149">
        <v>135</v>
      </c>
    </row>
    <row r="150" spans="1:6" x14ac:dyDescent="0.2">
      <c r="A150" t="s">
        <v>202</v>
      </c>
      <c r="B150" t="s">
        <v>203</v>
      </c>
      <c r="C150" s="3" t="s">
        <v>11418</v>
      </c>
      <c r="D150" t="s">
        <v>4057</v>
      </c>
      <c r="E150" t="s">
        <v>4058</v>
      </c>
      <c r="F150">
        <v>456</v>
      </c>
    </row>
    <row r="151" spans="1:6" x14ac:dyDescent="0.2">
      <c r="A151" t="s">
        <v>202</v>
      </c>
      <c r="B151" t="s">
        <v>203</v>
      </c>
      <c r="C151" s="3" t="s">
        <v>11418</v>
      </c>
      <c r="D151" t="s">
        <v>7270</v>
      </c>
      <c r="E151" t="s">
        <v>7271</v>
      </c>
      <c r="F151">
        <v>722</v>
      </c>
    </row>
    <row r="152" spans="1:6" x14ac:dyDescent="0.2">
      <c r="A152" t="s">
        <v>202</v>
      </c>
      <c r="B152" t="s">
        <v>203</v>
      </c>
      <c r="C152" s="3" t="s">
        <v>11418</v>
      </c>
      <c r="D152" t="s">
        <v>116</v>
      </c>
      <c r="E152" t="s">
        <v>117</v>
      </c>
      <c r="F152">
        <v>942</v>
      </c>
    </row>
    <row r="153" spans="1:6" x14ac:dyDescent="0.2">
      <c r="A153" t="s">
        <v>202</v>
      </c>
      <c r="B153" t="s">
        <v>203</v>
      </c>
      <c r="C153" s="3" t="s">
        <v>11418</v>
      </c>
      <c r="D153" t="s">
        <v>7274</v>
      </c>
      <c r="E153" t="s">
        <v>7275</v>
      </c>
      <c r="F153">
        <v>718</v>
      </c>
    </row>
    <row r="154" spans="1:6" x14ac:dyDescent="0.2">
      <c r="A154" t="s">
        <v>202</v>
      </c>
      <c r="B154" t="s">
        <v>203</v>
      </c>
      <c r="C154" s="3" t="s">
        <v>11418</v>
      </c>
      <c r="D154" t="s">
        <v>90</v>
      </c>
      <c r="E154" t="s">
        <v>91</v>
      </c>
      <c r="F154">
        <v>724</v>
      </c>
    </row>
    <row r="155" spans="1:6" x14ac:dyDescent="0.2">
      <c r="A155" t="s">
        <v>202</v>
      </c>
      <c r="B155" t="s">
        <v>203</v>
      </c>
      <c r="C155" s="3" t="s">
        <v>11418</v>
      </c>
      <c r="D155" t="s">
        <v>5394</v>
      </c>
      <c r="E155" t="s">
        <v>5395</v>
      </c>
      <c r="F155">
        <v>576</v>
      </c>
    </row>
    <row r="156" spans="1:6" x14ac:dyDescent="0.2">
      <c r="A156" t="s">
        <v>202</v>
      </c>
      <c r="B156" t="s">
        <v>203</v>
      </c>
      <c r="C156" s="3" t="s">
        <v>11418</v>
      </c>
      <c r="D156" t="s">
        <v>101</v>
      </c>
      <c r="E156" t="s">
        <v>102</v>
      </c>
      <c r="F156">
        <v>936</v>
      </c>
    </row>
    <row r="157" spans="1:6" x14ac:dyDescent="0.2">
      <c r="A157" t="s">
        <v>202</v>
      </c>
      <c r="B157" t="s">
        <v>203</v>
      </c>
      <c r="C157" s="3" t="s">
        <v>11418</v>
      </c>
      <c r="D157" t="s">
        <v>9443</v>
      </c>
      <c r="E157" t="s">
        <v>9444</v>
      </c>
      <c r="F157">
        <v>961</v>
      </c>
    </row>
    <row r="158" spans="1:6" x14ac:dyDescent="0.2">
      <c r="A158" t="s">
        <v>202</v>
      </c>
      <c r="B158" t="s">
        <v>203</v>
      </c>
      <c r="C158" s="3" t="s">
        <v>11418</v>
      </c>
      <c r="D158" t="s">
        <v>7859</v>
      </c>
      <c r="E158" t="s">
        <v>7860</v>
      </c>
      <c r="F158">
        <v>813</v>
      </c>
    </row>
    <row r="159" spans="1:6" x14ac:dyDescent="0.2">
      <c r="A159" t="s">
        <v>202</v>
      </c>
      <c r="B159" t="s">
        <v>203</v>
      </c>
      <c r="C159" s="3" t="s">
        <v>11418</v>
      </c>
      <c r="D159" t="s">
        <v>7282</v>
      </c>
      <c r="E159" t="s">
        <v>7283</v>
      </c>
      <c r="F159">
        <v>726</v>
      </c>
    </row>
    <row r="160" spans="1:6" x14ac:dyDescent="0.2">
      <c r="A160" t="s">
        <v>202</v>
      </c>
      <c r="B160" t="s">
        <v>203</v>
      </c>
      <c r="C160" s="3" t="s">
        <v>11418</v>
      </c>
      <c r="D160" t="s">
        <v>2000</v>
      </c>
      <c r="E160" t="s">
        <v>2001</v>
      </c>
      <c r="F160">
        <v>199</v>
      </c>
    </row>
    <row r="161" spans="1:6" x14ac:dyDescent="0.2">
      <c r="A161" t="s">
        <v>202</v>
      </c>
      <c r="B161" t="s">
        <v>203</v>
      </c>
      <c r="C161" s="3" t="s">
        <v>11418</v>
      </c>
      <c r="D161" t="s">
        <v>7419</v>
      </c>
      <c r="E161" t="s">
        <v>7420</v>
      </c>
      <c r="F161">
        <v>733</v>
      </c>
    </row>
    <row r="162" spans="1:6" x14ac:dyDescent="0.2">
      <c r="A162" t="s">
        <v>202</v>
      </c>
      <c r="B162" t="s">
        <v>203</v>
      </c>
      <c r="C162" s="3" t="s">
        <v>11418</v>
      </c>
      <c r="D162" t="s">
        <v>1710</v>
      </c>
      <c r="E162" t="s">
        <v>1711</v>
      </c>
      <c r="F162">
        <v>184</v>
      </c>
    </row>
    <row r="163" spans="1:6" x14ac:dyDescent="0.2">
      <c r="A163" t="s">
        <v>202</v>
      </c>
      <c r="B163" t="s">
        <v>203</v>
      </c>
      <c r="C163" s="3" t="s">
        <v>11418</v>
      </c>
      <c r="D163" t="s">
        <v>85</v>
      </c>
      <c r="E163" t="s">
        <v>86</v>
      </c>
      <c r="F163">
        <v>524</v>
      </c>
    </row>
    <row r="164" spans="1:6" x14ac:dyDescent="0.2">
      <c r="A164" t="s">
        <v>202</v>
      </c>
      <c r="B164" t="s">
        <v>203</v>
      </c>
      <c r="C164" s="3" t="s">
        <v>11418</v>
      </c>
      <c r="D164" t="s">
        <v>3453</v>
      </c>
      <c r="E164" t="s">
        <v>3454</v>
      </c>
      <c r="F164">
        <v>361</v>
      </c>
    </row>
    <row r="165" spans="1:6" x14ac:dyDescent="0.2">
      <c r="A165" t="s">
        <v>202</v>
      </c>
      <c r="B165" t="s">
        <v>203</v>
      </c>
      <c r="C165" s="3" t="s">
        <v>11418</v>
      </c>
      <c r="D165" t="s">
        <v>3462</v>
      </c>
      <c r="E165" t="s">
        <v>3463</v>
      </c>
      <c r="F165">
        <v>362</v>
      </c>
    </row>
    <row r="166" spans="1:6" x14ac:dyDescent="0.2">
      <c r="A166" t="s">
        <v>202</v>
      </c>
      <c r="B166" t="s">
        <v>203</v>
      </c>
      <c r="C166" s="3" t="s">
        <v>11418</v>
      </c>
      <c r="D166" t="s">
        <v>3318</v>
      </c>
      <c r="E166" t="s">
        <v>3319</v>
      </c>
      <c r="F166">
        <v>364</v>
      </c>
    </row>
    <row r="167" spans="1:6" x14ac:dyDescent="0.2">
      <c r="A167" t="s">
        <v>202</v>
      </c>
      <c r="B167" t="s">
        <v>203</v>
      </c>
      <c r="C167" s="3" t="s">
        <v>11418</v>
      </c>
      <c r="D167" t="s">
        <v>7414</v>
      </c>
      <c r="E167" t="s">
        <v>7415</v>
      </c>
      <c r="F167">
        <v>732</v>
      </c>
    </row>
    <row r="168" spans="1:6" x14ac:dyDescent="0.2">
      <c r="A168" t="s">
        <v>202</v>
      </c>
      <c r="B168" t="s">
        <v>203</v>
      </c>
      <c r="C168" s="3" t="s">
        <v>11418</v>
      </c>
      <c r="D168" t="s">
        <v>3600</v>
      </c>
      <c r="E168" t="s">
        <v>3601</v>
      </c>
      <c r="F168">
        <v>366</v>
      </c>
    </row>
    <row r="169" spans="1:6" x14ac:dyDescent="0.2">
      <c r="A169" t="s">
        <v>202</v>
      </c>
      <c r="B169" t="s">
        <v>203</v>
      </c>
      <c r="C169" s="3" t="s">
        <v>11418</v>
      </c>
      <c r="D169" t="s">
        <v>1050</v>
      </c>
      <c r="E169" t="s">
        <v>1051</v>
      </c>
      <c r="F169">
        <v>144</v>
      </c>
    </row>
    <row r="170" spans="1:6" x14ac:dyDescent="0.2">
      <c r="A170" t="s">
        <v>202</v>
      </c>
      <c r="B170" t="s">
        <v>203</v>
      </c>
      <c r="C170" s="3" t="s">
        <v>11418</v>
      </c>
      <c r="D170" t="s">
        <v>1043</v>
      </c>
      <c r="E170" t="s">
        <v>1044</v>
      </c>
      <c r="F170">
        <v>146</v>
      </c>
    </row>
    <row r="171" spans="1:6" x14ac:dyDescent="0.2">
      <c r="A171" t="s">
        <v>202</v>
      </c>
      <c r="B171" t="s">
        <v>203</v>
      </c>
      <c r="C171" s="3" t="s">
        <v>11418</v>
      </c>
      <c r="D171" t="s">
        <v>4213</v>
      </c>
      <c r="E171" t="s">
        <v>4214</v>
      </c>
      <c r="F171">
        <v>463</v>
      </c>
    </row>
    <row r="172" spans="1:6" x14ac:dyDescent="0.2">
      <c r="A172" t="s">
        <v>202</v>
      </c>
      <c r="B172" t="s">
        <v>203</v>
      </c>
      <c r="C172" s="3" t="s">
        <v>11418</v>
      </c>
      <c r="D172" t="s">
        <v>7126</v>
      </c>
      <c r="E172" t="s">
        <v>7127</v>
      </c>
      <c r="F172">
        <v>716</v>
      </c>
    </row>
    <row r="173" spans="1:6" x14ac:dyDescent="0.2">
      <c r="A173" t="s">
        <v>202</v>
      </c>
      <c r="B173" t="s">
        <v>203</v>
      </c>
      <c r="C173" s="3" t="s">
        <v>11418</v>
      </c>
      <c r="D173" t="s">
        <v>1614</v>
      </c>
      <c r="E173" t="s">
        <v>1615</v>
      </c>
      <c r="F173">
        <v>528</v>
      </c>
    </row>
    <row r="174" spans="1:6" x14ac:dyDescent="0.2">
      <c r="A174" t="s">
        <v>202</v>
      </c>
      <c r="B174" t="s">
        <v>203</v>
      </c>
      <c r="C174" s="3" t="s">
        <v>11418</v>
      </c>
      <c r="D174" t="s">
        <v>8726</v>
      </c>
      <c r="E174" t="s">
        <v>8727</v>
      </c>
      <c r="F174">
        <v>923</v>
      </c>
    </row>
    <row r="175" spans="1:6" x14ac:dyDescent="0.2">
      <c r="A175" t="s">
        <v>202</v>
      </c>
      <c r="B175" t="s">
        <v>203</v>
      </c>
      <c r="C175" s="3" t="s">
        <v>11418</v>
      </c>
      <c r="D175" t="s">
        <v>7558</v>
      </c>
      <c r="E175" t="s">
        <v>7559</v>
      </c>
      <c r="F175">
        <v>738</v>
      </c>
    </row>
    <row r="176" spans="1:6" x14ac:dyDescent="0.2">
      <c r="A176" t="s">
        <v>202</v>
      </c>
      <c r="B176" t="s">
        <v>203</v>
      </c>
      <c r="C176" s="3" t="s">
        <v>11418</v>
      </c>
      <c r="D176" t="s">
        <v>1631</v>
      </c>
      <c r="E176" t="s">
        <v>1632</v>
      </c>
      <c r="F176">
        <v>578</v>
      </c>
    </row>
    <row r="177" spans="1:6" x14ac:dyDescent="0.2">
      <c r="A177" t="s">
        <v>202</v>
      </c>
      <c r="B177" t="s">
        <v>203</v>
      </c>
      <c r="C177" s="3" t="s">
        <v>11418</v>
      </c>
      <c r="D177" t="s">
        <v>4942</v>
      </c>
      <c r="E177" t="s">
        <v>4943</v>
      </c>
      <c r="F177">
        <v>537</v>
      </c>
    </row>
    <row r="178" spans="1:6" x14ac:dyDescent="0.2">
      <c r="A178" t="s">
        <v>202</v>
      </c>
      <c r="B178" t="s">
        <v>203</v>
      </c>
      <c r="C178" s="3" t="s">
        <v>11418</v>
      </c>
      <c r="D178" t="s">
        <v>7571</v>
      </c>
      <c r="E178" t="s">
        <v>7572</v>
      </c>
      <c r="F178">
        <v>742</v>
      </c>
    </row>
    <row r="179" spans="1:6" x14ac:dyDescent="0.2">
      <c r="A179" t="s">
        <v>202</v>
      </c>
      <c r="B179" t="s">
        <v>203</v>
      </c>
      <c r="C179" s="3" t="s">
        <v>11418</v>
      </c>
      <c r="D179" t="s">
        <v>95</v>
      </c>
      <c r="E179" t="s">
        <v>96</v>
      </c>
      <c r="F179">
        <v>866</v>
      </c>
    </row>
    <row r="180" spans="1:6" x14ac:dyDescent="0.2">
      <c r="A180" t="s">
        <v>202</v>
      </c>
      <c r="B180" t="s">
        <v>203</v>
      </c>
      <c r="C180" s="3" t="s">
        <v>11418</v>
      </c>
      <c r="D180" t="s">
        <v>3608</v>
      </c>
      <c r="E180" t="s">
        <v>3609</v>
      </c>
      <c r="F180">
        <v>369</v>
      </c>
    </row>
    <row r="181" spans="1:6" x14ac:dyDescent="0.2">
      <c r="A181" t="s">
        <v>202</v>
      </c>
      <c r="B181" t="s">
        <v>203</v>
      </c>
      <c r="C181" s="3" t="s">
        <v>11418</v>
      </c>
      <c r="D181" t="s">
        <v>7575</v>
      </c>
      <c r="E181" t="s">
        <v>7576</v>
      </c>
      <c r="F181">
        <v>744</v>
      </c>
    </row>
    <row r="182" spans="1:6" x14ac:dyDescent="0.2">
      <c r="A182" t="s">
        <v>202</v>
      </c>
      <c r="B182" t="s">
        <v>203</v>
      </c>
      <c r="C182" s="3" t="s">
        <v>11418</v>
      </c>
      <c r="D182" t="s">
        <v>8755</v>
      </c>
      <c r="E182" t="s">
        <v>8756</v>
      </c>
      <c r="F182">
        <v>925</v>
      </c>
    </row>
    <row r="183" spans="1:6" x14ac:dyDescent="0.2">
      <c r="A183" t="s">
        <v>202</v>
      </c>
      <c r="B183" t="s">
        <v>203</v>
      </c>
      <c r="C183" s="3" t="s">
        <v>11418</v>
      </c>
      <c r="D183" t="s">
        <v>8143</v>
      </c>
      <c r="E183" t="s">
        <v>8144</v>
      </c>
      <c r="F183">
        <v>869</v>
      </c>
    </row>
    <row r="184" spans="1:6" x14ac:dyDescent="0.2">
      <c r="A184" t="s">
        <v>202</v>
      </c>
      <c r="B184" t="s">
        <v>203</v>
      </c>
      <c r="C184" s="3" t="s">
        <v>11418</v>
      </c>
      <c r="D184" t="s">
        <v>1839</v>
      </c>
      <c r="E184" t="s">
        <v>1840</v>
      </c>
      <c r="F184">
        <v>186</v>
      </c>
    </row>
    <row r="185" spans="1:6" x14ac:dyDescent="0.2">
      <c r="A185" t="s">
        <v>202</v>
      </c>
      <c r="B185" t="s">
        <v>203</v>
      </c>
      <c r="C185" s="3" t="s">
        <v>11418</v>
      </c>
      <c r="D185" t="s">
        <v>7722</v>
      </c>
      <c r="E185" t="s">
        <v>7723</v>
      </c>
      <c r="F185">
        <v>746</v>
      </c>
    </row>
    <row r="186" spans="1:6" x14ac:dyDescent="0.2">
      <c r="A186" t="s">
        <v>202</v>
      </c>
      <c r="B186" t="s">
        <v>203</v>
      </c>
      <c r="C186" s="3" t="s">
        <v>11418</v>
      </c>
      <c r="D186" t="s">
        <v>8883</v>
      </c>
      <c r="E186" t="s">
        <v>8884</v>
      </c>
      <c r="F186">
        <v>926</v>
      </c>
    </row>
    <row r="187" spans="1:6" x14ac:dyDescent="0.2">
      <c r="A187" t="s">
        <v>202</v>
      </c>
      <c r="B187" t="s">
        <v>203</v>
      </c>
      <c r="C187" s="3" t="s">
        <v>11418</v>
      </c>
      <c r="D187" t="s">
        <v>4201</v>
      </c>
      <c r="E187" t="s">
        <v>4202</v>
      </c>
      <c r="F187">
        <v>466</v>
      </c>
    </row>
    <row r="188" spans="1:6" x14ac:dyDescent="0.2">
      <c r="A188" t="s">
        <v>202</v>
      </c>
      <c r="B188" t="s">
        <v>203</v>
      </c>
      <c r="C188" s="3" t="s">
        <v>11418</v>
      </c>
      <c r="D188" t="s">
        <v>121</v>
      </c>
      <c r="E188" t="s">
        <v>122</v>
      </c>
      <c r="F188">
        <v>112</v>
      </c>
    </row>
    <row r="189" spans="1:6" x14ac:dyDescent="0.2">
      <c r="A189" t="s">
        <v>202</v>
      </c>
      <c r="B189" t="s">
        <v>203</v>
      </c>
      <c r="C189" s="3" t="s">
        <v>11418</v>
      </c>
      <c r="D189" t="s">
        <v>137</v>
      </c>
      <c r="E189" t="s">
        <v>138</v>
      </c>
      <c r="F189">
        <v>111</v>
      </c>
    </row>
    <row r="190" spans="1:6" x14ac:dyDescent="0.2">
      <c r="A190" t="s">
        <v>202</v>
      </c>
      <c r="B190" t="s">
        <v>203</v>
      </c>
      <c r="C190" s="3" t="s">
        <v>11418</v>
      </c>
      <c r="D190" t="s">
        <v>2882</v>
      </c>
      <c r="E190" t="s">
        <v>2883</v>
      </c>
      <c r="F190">
        <v>298</v>
      </c>
    </row>
    <row r="191" spans="1:6" x14ac:dyDescent="0.2">
      <c r="A191" t="s">
        <v>202</v>
      </c>
      <c r="B191" t="s">
        <v>203</v>
      </c>
      <c r="C191" s="3" t="s">
        <v>11418</v>
      </c>
      <c r="D191" t="s">
        <v>8877</v>
      </c>
      <c r="E191" t="s">
        <v>8878</v>
      </c>
      <c r="F191">
        <v>927</v>
      </c>
    </row>
    <row r="192" spans="1:6" x14ac:dyDescent="0.2">
      <c r="A192" t="s">
        <v>202</v>
      </c>
      <c r="B192" t="s">
        <v>203</v>
      </c>
      <c r="C192" s="3" t="s">
        <v>11418</v>
      </c>
      <c r="D192" t="s">
        <v>8022</v>
      </c>
      <c r="E192" t="s">
        <v>8023</v>
      </c>
      <c r="F192">
        <v>846</v>
      </c>
    </row>
    <row r="193" spans="1:6" x14ac:dyDescent="0.2">
      <c r="A193" t="s">
        <v>202</v>
      </c>
      <c r="B193" t="s">
        <v>203</v>
      </c>
      <c r="C193" s="3" t="s">
        <v>11418</v>
      </c>
      <c r="D193" t="s">
        <v>2891</v>
      </c>
      <c r="E193" t="s">
        <v>2892</v>
      </c>
      <c r="F193">
        <v>299</v>
      </c>
    </row>
    <row r="194" spans="1:6" x14ac:dyDescent="0.2">
      <c r="A194" t="s">
        <v>202</v>
      </c>
      <c r="B194" t="s">
        <v>203</v>
      </c>
      <c r="C194" s="3" t="s">
        <v>11418</v>
      </c>
      <c r="D194" t="s">
        <v>5554</v>
      </c>
      <c r="E194" t="s">
        <v>5555</v>
      </c>
      <c r="F194">
        <v>582</v>
      </c>
    </row>
    <row r="195" spans="1:6" x14ac:dyDescent="0.2">
      <c r="A195" t="s">
        <v>202</v>
      </c>
      <c r="B195" t="s">
        <v>203</v>
      </c>
      <c r="C195" s="3" t="s">
        <v>11418</v>
      </c>
      <c r="D195" t="s">
        <v>1610</v>
      </c>
      <c r="E195" t="s">
        <v>1611</v>
      </c>
      <c r="F195">
        <v>487</v>
      </c>
    </row>
    <row r="196" spans="1:6" x14ac:dyDescent="0.2">
      <c r="A196" t="s">
        <v>202</v>
      </c>
      <c r="B196" t="s">
        <v>203</v>
      </c>
      <c r="C196" s="3" t="s">
        <v>11418</v>
      </c>
      <c r="D196" t="s">
        <v>4346</v>
      </c>
      <c r="E196" t="s">
        <v>4347</v>
      </c>
      <c r="F196">
        <v>474</v>
      </c>
    </row>
    <row r="197" spans="1:6" x14ac:dyDescent="0.2">
      <c r="A197" t="s">
        <v>202</v>
      </c>
      <c r="B197" t="s">
        <v>203</v>
      </c>
      <c r="C197" s="3" t="s">
        <v>11418</v>
      </c>
      <c r="D197" t="s">
        <v>7709</v>
      </c>
      <c r="E197" t="s">
        <v>7710</v>
      </c>
      <c r="F197">
        <v>754</v>
      </c>
    </row>
    <row r="198" spans="1:6" x14ac:dyDescent="0.2">
      <c r="A198" t="s">
        <v>202</v>
      </c>
      <c r="B198" t="s">
        <v>203</v>
      </c>
      <c r="C198" s="3" t="s">
        <v>11418</v>
      </c>
      <c r="D198" t="s">
        <v>7140</v>
      </c>
      <c r="E198" t="s">
        <v>7141</v>
      </c>
      <c r="F198">
        <v>698</v>
      </c>
    </row>
    <row r="199" spans="1:6" x14ac:dyDescent="0.2">
      <c r="A199" t="s">
        <v>196</v>
      </c>
      <c r="B199" t="s">
        <v>197</v>
      </c>
      <c r="C199">
        <v>110</v>
      </c>
      <c r="D199" t="s">
        <v>1337</v>
      </c>
      <c r="E199" t="s">
        <v>1338</v>
      </c>
      <c r="F199">
        <v>171</v>
      </c>
    </row>
    <row r="200" spans="1:6" x14ac:dyDescent="0.2">
      <c r="A200" t="s">
        <v>196</v>
      </c>
      <c r="B200" t="s">
        <v>197</v>
      </c>
      <c r="C200">
        <v>110</v>
      </c>
      <c r="D200" t="s">
        <v>1705</v>
      </c>
      <c r="E200" t="s">
        <v>1706</v>
      </c>
      <c r="F200">
        <v>193</v>
      </c>
    </row>
    <row r="201" spans="1:6" x14ac:dyDescent="0.2">
      <c r="A201" t="s">
        <v>196</v>
      </c>
      <c r="B201" t="s">
        <v>197</v>
      </c>
      <c r="C201">
        <v>110</v>
      </c>
      <c r="D201" t="s">
        <v>158</v>
      </c>
      <c r="E201" t="s">
        <v>159</v>
      </c>
      <c r="F201">
        <v>122</v>
      </c>
    </row>
    <row r="202" spans="1:6" x14ac:dyDescent="0.2">
      <c r="A202" t="s">
        <v>196</v>
      </c>
      <c r="B202" t="s">
        <v>197</v>
      </c>
      <c r="C202">
        <v>110</v>
      </c>
      <c r="D202" t="s">
        <v>540</v>
      </c>
      <c r="E202" t="s">
        <v>541</v>
      </c>
      <c r="F202">
        <v>124</v>
      </c>
    </row>
    <row r="203" spans="1:6" x14ac:dyDescent="0.2">
      <c r="A203" t="s">
        <v>196</v>
      </c>
      <c r="B203" t="s">
        <v>197</v>
      </c>
      <c r="C203">
        <v>110</v>
      </c>
      <c r="D203" t="s">
        <v>8461</v>
      </c>
      <c r="E203" t="s">
        <v>8462</v>
      </c>
      <c r="F203">
        <v>918</v>
      </c>
    </row>
    <row r="204" spans="1:6" x14ac:dyDescent="0.2">
      <c r="A204" t="s">
        <v>196</v>
      </c>
      <c r="B204" t="s">
        <v>197</v>
      </c>
      <c r="C204">
        <v>110</v>
      </c>
      <c r="D204" t="s">
        <v>43</v>
      </c>
      <c r="E204" t="s">
        <v>44</v>
      </c>
      <c r="F204">
        <v>156</v>
      </c>
    </row>
    <row r="205" spans="1:6" x14ac:dyDescent="0.2">
      <c r="A205" t="s">
        <v>196</v>
      </c>
      <c r="B205" t="s">
        <v>197</v>
      </c>
      <c r="C205">
        <v>110</v>
      </c>
      <c r="D205" t="s">
        <v>9306</v>
      </c>
      <c r="E205" t="s">
        <v>9307</v>
      </c>
      <c r="F205">
        <v>960</v>
      </c>
    </row>
    <row r="206" spans="1:6" x14ac:dyDescent="0.2">
      <c r="A206" t="s">
        <v>196</v>
      </c>
      <c r="B206" t="s">
        <v>197</v>
      </c>
      <c r="C206">
        <v>110</v>
      </c>
      <c r="D206" t="s">
        <v>3754</v>
      </c>
      <c r="E206" t="s">
        <v>3755</v>
      </c>
      <c r="F206">
        <v>423</v>
      </c>
    </row>
    <row r="207" spans="1:6" x14ac:dyDescent="0.2">
      <c r="A207" t="s">
        <v>196</v>
      </c>
      <c r="B207" t="s">
        <v>197</v>
      </c>
      <c r="C207">
        <v>110</v>
      </c>
      <c r="D207" t="s">
        <v>8867</v>
      </c>
      <c r="E207" t="s">
        <v>8868</v>
      </c>
      <c r="F207">
        <v>935</v>
      </c>
    </row>
    <row r="208" spans="1:6" x14ac:dyDescent="0.2">
      <c r="A208" t="s">
        <v>196</v>
      </c>
      <c r="B208" t="s">
        <v>197</v>
      </c>
      <c r="C208">
        <v>110</v>
      </c>
      <c r="D208" t="s">
        <v>563</v>
      </c>
      <c r="E208" t="s">
        <v>564</v>
      </c>
      <c r="F208">
        <v>128</v>
      </c>
    </row>
    <row r="209" spans="1:6" x14ac:dyDescent="0.2">
      <c r="A209" t="s">
        <v>196</v>
      </c>
      <c r="B209" t="s">
        <v>197</v>
      </c>
      <c r="C209">
        <v>110</v>
      </c>
      <c r="D209" t="s">
        <v>9015</v>
      </c>
      <c r="E209" t="s">
        <v>9016</v>
      </c>
      <c r="F209">
        <v>939</v>
      </c>
    </row>
    <row r="210" spans="1:6" x14ac:dyDescent="0.2">
      <c r="A210" t="s">
        <v>196</v>
      </c>
      <c r="B210" t="s">
        <v>197</v>
      </c>
      <c r="C210">
        <v>110</v>
      </c>
      <c r="D210" t="s">
        <v>1348</v>
      </c>
      <c r="E210" t="s">
        <v>1349</v>
      </c>
      <c r="F210">
        <v>172</v>
      </c>
    </row>
    <row r="211" spans="1:6" x14ac:dyDescent="0.2">
      <c r="A211" t="s">
        <v>196</v>
      </c>
      <c r="B211" t="s">
        <v>197</v>
      </c>
      <c r="C211">
        <v>110</v>
      </c>
      <c r="D211" t="s">
        <v>748</v>
      </c>
      <c r="E211" t="s">
        <v>749</v>
      </c>
      <c r="F211">
        <v>132</v>
      </c>
    </row>
    <row r="212" spans="1:6" x14ac:dyDescent="0.2">
      <c r="A212" t="s">
        <v>196</v>
      </c>
      <c r="B212" t="s">
        <v>197</v>
      </c>
      <c r="C212">
        <v>110</v>
      </c>
      <c r="D212" t="s">
        <v>738</v>
      </c>
      <c r="E212" t="s">
        <v>739</v>
      </c>
      <c r="F212">
        <v>134</v>
      </c>
    </row>
    <row r="213" spans="1:6" x14ac:dyDescent="0.2">
      <c r="A213" t="s">
        <v>196</v>
      </c>
      <c r="B213" t="s">
        <v>197</v>
      </c>
      <c r="C213">
        <v>110</v>
      </c>
      <c r="D213" t="s">
        <v>1502</v>
      </c>
      <c r="E213" t="s">
        <v>1503</v>
      </c>
      <c r="F213">
        <v>174</v>
      </c>
    </row>
    <row r="214" spans="1:6" x14ac:dyDescent="0.2">
      <c r="A214" t="s">
        <v>196</v>
      </c>
      <c r="B214" t="s">
        <v>197</v>
      </c>
      <c r="C214">
        <v>110</v>
      </c>
      <c r="D214" t="s">
        <v>4801</v>
      </c>
      <c r="E214" t="s">
        <v>4802</v>
      </c>
      <c r="F214">
        <v>532</v>
      </c>
    </row>
    <row r="215" spans="1:6" x14ac:dyDescent="0.2">
      <c r="A215" t="s">
        <v>196</v>
      </c>
      <c r="B215" t="s">
        <v>197</v>
      </c>
      <c r="C215">
        <v>110</v>
      </c>
      <c r="D215" t="s">
        <v>1496</v>
      </c>
      <c r="E215" t="s">
        <v>1497</v>
      </c>
      <c r="F215">
        <v>176</v>
      </c>
    </row>
    <row r="216" spans="1:6" x14ac:dyDescent="0.2">
      <c r="A216" t="s">
        <v>196</v>
      </c>
      <c r="B216" t="s">
        <v>197</v>
      </c>
      <c r="C216">
        <v>110</v>
      </c>
      <c r="D216" t="s">
        <v>1492</v>
      </c>
      <c r="E216" t="s">
        <v>1493</v>
      </c>
      <c r="F216">
        <v>178</v>
      </c>
    </row>
    <row r="217" spans="1:6" x14ac:dyDescent="0.2">
      <c r="A217" t="s">
        <v>196</v>
      </c>
      <c r="B217" t="s">
        <v>197</v>
      </c>
      <c r="C217">
        <v>110</v>
      </c>
      <c r="D217" t="s">
        <v>3901</v>
      </c>
      <c r="E217" t="s">
        <v>3902</v>
      </c>
      <c r="F217">
        <v>436</v>
      </c>
    </row>
    <row r="218" spans="1:6" x14ac:dyDescent="0.2">
      <c r="A218" t="s">
        <v>196</v>
      </c>
      <c r="B218" t="s">
        <v>197</v>
      </c>
      <c r="C218">
        <v>110</v>
      </c>
      <c r="D218" t="s">
        <v>757</v>
      </c>
      <c r="E218" t="s">
        <v>758</v>
      </c>
      <c r="F218">
        <v>136</v>
      </c>
    </row>
    <row r="219" spans="1:6" x14ac:dyDescent="0.2">
      <c r="A219" t="s">
        <v>196</v>
      </c>
      <c r="B219" t="s">
        <v>197</v>
      </c>
      <c r="C219">
        <v>110</v>
      </c>
      <c r="D219" t="s">
        <v>1191</v>
      </c>
      <c r="E219" t="s">
        <v>1192</v>
      </c>
      <c r="F219">
        <v>158</v>
      </c>
    </row>
    <row r="220" spans="1:6" x14ac:dyDescent="0.2">
      <c r="A220" t="s">
        <v>196</v>
      </c>
      <c r="B220" t="s">
        <v>197</v>
      </c>
      <c r="C220">
        <v>110</v>
      </c>
      <c r="D220" t="s">
        <v>4949</v>
      </c>
      <c r="E220" t="s">
        <v>4950</v>
      </c>
      <c r="F220">
        <v>542</v>
      </c>
    </row>
    <row r="221" spans="1:6" x14ac:dyDescent="0.2">
      <c r="A221" t="s">
        <v>196</v>
      </c>
      <c r="B221" t="s">
        <v>197</v>
      </c>
      <c r="C221">
        <v>110</v>
      </c>
      <c r="D221" t="s">
        <v>8919</v>
      </c>
      <c r="E221" t="s">
        <v>8920</v>
      </c>
      <c r="F221">
        <v>941</v>
      </c>
    </row>
    <row r="222" spans="1:6" x14ac:dyDescent="0.2">
      <c r="A222" t="s">
        <v>196</v>
      </c>
      <c r="B222" t="s">
        <v>197</v>
      </c>
      <c r="C222">
        <v>110</v>
      </c>
      <c r="D222" t="s">
        <v>31</v>
      </c>
      <c r="E222" t="s">
        <v>32</v>
      </c>
      <c r="F222">
        <v>147</v>
      </c>
    </row>
    <row r="223" spans="1:6" x14ac:dyDescent="0.2">
      <c r="A223" t="s">
        <v>196</v>
      </c>
      <c r="B223" t="s">
        <v>197</v>
      </c>
      <c r="C223">
        <v>110</v>
      </c>
      <c r="D223" t="s">
        <v>9302</v>
      </c>
      <c r="E223" t="s">
        <v>9303</v>
      </c>
      <c r="F223">
        <v>946</v>
      </c>
    </row>
    <row r="224" spans="1:6" x14ac:dyDescent="0.2">
      <c r="A224" t="s">
        <v>196</v>
      </c>
      <c r="B224" t="s">
        <v>197</v>
      </c>
      <c r="C224">
        <v>110</v>
      </c>
      <c r="D224" t="s">
        <v>897</v>
      </c>
      <c r="E224" t="s">
        <v>898</v>
      </c>
      <c r="F224">
        <v>137</v>
      </c>
    </row>
    <row r="225" spans="1:6" x14ac:dyDescent="0.2">
      <c r="A225" t="s">
        <v>196</v>
      </c>
      <c r="B225" t="s">
        <v>197</v>
      </c>
      <c r="C225">
        <v>110</v>
      </c>
      <c r="D225" t="s">
        <v>1624</v>
      </c>
      <c r="E225" t="s">
        <v>1625</v>
      </c>
      <c r="F225">
        <v>546</v>
      </c>
    </row>
    <row r="226" spans="1:6" x14ac:dyDescent="0.2">
      <c r="A226" t="s">
        <v>196</v>
      </c>
      <c r="B226" t="s">
        <v>197</v>
      </c>
      <c r="C226">
        <v>110</v>
      </c>
      <c r="D226" t="s">
        <v>1693</v>
      </c>
      <c r="E226" t="s">
        <v>1694</v>
      </c>
      <c r="F226">
        <v>181</v>
      </c>
    </row>
    <row r="227" spans="1:6" x14ac:dyDescent="0.2">
      <c r="A227" t="s">
        <v>196</v>
      </c>
      <c r="B227" t="s">
        <v>197</v>
      </c>
      <c r="C227">
        <v>110</v>
      </c>
      <c r="D227" t="s">
        <v>919</v>
      </c>
      <c r="E227" t="s">
        <v>920</v>
      </c>
      <c r="F227">
        <v>138</v>
      </c>
    </row>
    <row r="228" spans="1:6" x14ac:dyDescent="0.2">
      <c r="A228" t="s">
        <v>196</v>
      </c>
      <c r="B228" t="s">
        <v>197</v>
      </c>
      <c r="C228">
        <v>110</v>
      </c>
      <c r="D228" t="s">
        <v>1847</v>
      </c>
      <c r="E228" t="s">
        <v>1848</v>
      </c>
      <c r="F228">
        <v>196</v>
      </c>
    </row>
    <row r="229" spans="1:6" x14ac:dyDescent="0.2">
      <c r="A229" t="s">
        <v>196</v>
      </c>
      <c r="B229" t="s">
        <v>197</v>
      </c>
      <c r="C229">
        <v>110</v>
      </c>
      <c r="D229" t="s">
        <v>1037</v>
      </c>
      <c r="E229" t="s">
        <v>1038</v>
      </c>
      <c r="F229">
        <v>142</v>
      </c>
    </row>
    <row r="230" spans="1:6" x14ac:dyDescent="0.2">
      <c r="A230" t="s">
        <v>196</v>
      </c>
      <c r="B230" t="s">
        <v>197</v>
      </c>
      <c r="C230">
        <v>110</v>
      </c>
      <c r="D230" t="s">
        <v>1701</v>
      </c>
      <c r="E230" t="s">
        <v>1702</v>
      </c>
      <c r="F230">
        <v>182</v>
      </c>
    </row>
    <row r="231" spans="1:6" x14ac:dyDescent="0.2">
      <c r="A231" t="s">
        <v>196</v>
      </c>
      <c r="B231" t="s">
        <v>197</v>
      </c>
      <c r="C231">
        <v>110</v>
      </c>
      <c r="D231" t="s">
        <v>74</v>
      </c>
      <c r="E231" t="s">
        <v>75</v>
      </c>
      <c r="F231">
        <v>359</v>
      </c>
    </row>
    <row r="232" spans="1:6" x14ac:dyDescent="0.2">
      <c r="A232" t="s">
        <v>196</v>
      </c>
      <c r="B232" t="s">
        <v>197</v>
      </c>
      <c r="C232">
        <v>110</v>
      </c>
      <c r="D232" t="s">
        <v>753</v>
      </c>
      <c r="E232" t="s">
        <v>754</v>
      </c>
      <c r="F232">
        <v>135</v>
      </c>
    </row>
    <row r="233" spans="1:6" x14ac:dyDescent="0.2">
      <c r="A233" t="s">
        <v>196</v>
      </c>
      <c r="B233" t="s">
        <v>197</v>
      </c>
      <c r="C233">
        <v>110</v>
      </c>
      <c r="D233" t="s">
        <v>5394</v>
      </c>
      <c r="E233" t="s">
        <v>5395</v>
      </c>
      <c r="F233">
        <v>576</v>
      </c>
    </row>
    <row r="234" spans="1:6" x14ac:dyDescent="0.2">
      <c r="A234" t="s">
        <v>196</v>
      </c>
      <c r="B234" t="s">
        <v>197</v>
      </c>
      <c r="C234">
        <v>110</v>
      </c>
      <c r="D234" t="s">
        <v>101</v>
      </c>
      <c r="E234" t="s">
        <v>102</v>
      </c>
      <c r="F234">
        <v>936</v>
      </c>
    </row>
    <row r="235" spans="1:6" x14ac:dyDescent="0.2">
      <c r="A235" t="s">
        <v>196</v>
      </c>
      <c r="B235" t="s">
        <v>197</v>
      </c>
      <c r="C235">
        <v>110</v>
      </c>
      <c r="D235" t="s">
        <v>9443</v>
      </c>
      <c r="E235" t="s">
        <v>9444</v>
      </c>
      <c r="F235">
        <v>961</v>
      </c>
    </row>
    <row r="236" spans="1:6" x14ac:dyDescent="0.2">
      <c r="A236" t="s">
        <v>196</v>
      </c>
      <c r="B236" t="s">
        <v>197</v>
      </c>
      <c r="C236">
        <v>110</v>
      </c>
      <c r="D236" t="s">
        <v>1710</v>
      </c>
      <c r="E236" t="s">
        <v>1711</v>
      </c>
      <c r="F236">
        <v>184</v>
      </c>
    </row>
    <row r="237" spans="1:6" x14ac:dyDescent="0.2">
      <c r="A237" t="s">
        <v>196</v>
      </c>
      <c r="B237" t="s">
        <v>197</v>
      </c>
      <c r="C237">
        <v>110</v>
      </c>
      <c r="D237" t="s">
        <v>1050</v>
      </c>
      <c r="E237" t="s">
        <v>1051</v>
      </c>
      <c r="F237">
        <v>144</v>
      </c>
    </row>
    <row r="238" spans="1:6" x14ac:dyDescent="0.2">
      <c r="A238" t="s">
        <v>196</v>
      </c>
      <c r="B238" t="s">
        <v>197</v>
      </c>
      <c r="C238">
        <v>110</v>
      </c>
      <c r="D238" t="s">
        <v>1043</v>
      </c>
      <c r="E238" t="s">
        <v>1044</v>
      </c>
      <c r="F238">
        <v>146</v>
      </c>
    </row>
    <row r="239" spans="1:6" x14ac:dyDescent="0.2">
      <c r="A239" t="s">
        <v>196</v>
      </c>
      <c r="B239" t="s">
        <v>197</v>
      </c>
      <c r="C239">
        <v>110</v>
      </c>
      <c r="D239" t="s">
        <v>1614</v>
      </c>
      <c r="E239" t="s">
        <v>1615</v>
      </c>
      <c r="F239">
        <v>528</v>
      </c>
    </row>
    <row r="240" spans="1:6" x14ac:dyDescent="0.2">
      <c r="A240" t="s">
        <v>196</v>
      </c>
      <c r="B240" t="s">
        <v>197</v>
      </c>
      <c r="C240">
        <v>110</v>
      </c>
      <c r="D240" t="s">
        <v>121</v>
      </c>
      <c r="E240" t="s">
        <v>122</v>
      </c>
      <c r="F240">
        <v>112</v>
      </c>
    </row>
    <row r="241" spans="1:6" x14ac:dyDescent="0.2">
      <c r="A241" t="s">
        <v>196</v>
      </c>
      <c r="B241" t="s">
        <v>197</v>
      </c>
      <c r="C241">
        <v>110</v>
      </c>
      <c r="D241" t="s">
        <v>137</v>
      </c>
      <c r="E241" t="s">
        <v>138</v>
      </c>
      <c r="F241">
        <v>111</v>
      </c>
    </row>
    <row r="242" spans="1:6" x14ac:dyDescent="0.2">
      <c r="A242" t="s">
        <v>1343</v>
      </c>
      <c r="B242" t="s">
        <v>1344</v>
      </c>
      <c r="C242">
        <v>163</v>
      </c>
      <c r="D242" t="s">
        <v>158</v>
      </c>
      <c r="E242" t="s">
        <v>159</v>
      </c>
      <c r="F242">
        <v>122</v>
      </c>
    </row>
    <row r="243" spans="1:6" x14ac:dyDescent="0.2">
      <c r="A243" t="s">
        <v>1343</v>
      </c>
      <c r="B243" t="s">
        <v>1344</v>
      </c>
      <c r="C243">
        <v>163</v>
      </c>
      <c r="D243" t="s">
        <v>540</v>
      </c>
      <c r="E243" t="s">
        <v>541</v>
      </c>
      <c r="F243">
        <v>124</v>
      </c>
    </row>
    <row r="244" spans="1:6" x14ac:dyDescent="0.2">
      <c r="A244" t="s">
        <v>1343</v>
      </c>
      <c r="B244" t="s">
        <v>1344</v>
      </c>
      <c r="C244">
        <v>163</v>
      </c>
      <c r="D244" t="s">
        <v>8461</v>
      </c>
      <c r="E244" t="s">
        <v>8462</v>
      </c>
      <c r="F244">
        <v>918</v>
      </c>
    </row>
    <row r="245" spans="1:6" x14ac:dyDescent="0.2">
      <c r="A245" t="s">
        <v>1343</v>
      </c>
      <c r="B245" t="s">
        <v>1344</v>
      </c>
      <c r="C245">
        <v>163</v>
      </c>
      <c r="D245" t="s">
        <v>9306</v>
      </c>
      <c r="E245" t="s">
        <v>9307</v>
      </c>
      <c r="F245">
        <v>960</v>
      </c>
    </row>
    <row r="246" spans="1:6" x14ac:dyDescent="0.2">
      <c r="A246" t="s">
        <v>1343</v>
      </c>
      <c r="B246" t="s">
        <v>1344</v>
      </c>
      <c r="C246">
        <v>163</v>
      </c>
      <c r="D246" t="s">
        <v>3754</v>
      </c>
      <c r="E246" t="s">
        <v>3755</v>
      </c>
      <c r="F246">
        <v>423</v>
      </c>
    </row>
    <row r="247" spans="1:6" x14ac:dyDescent="0.2">
      <c r="A247" t="s">
        <v>1343</v>
      </c>
      <c r="B247" t="s">
        <v>1344</v>
      </c>
      <c r="C247">
        <v>163</v>
      </c>
      <c r="D247" t="s">
        <v>9015</v>
      </c>
      <c r="E247" t="s">
        <v>9016</v>
      </c>
      <c r="F247">
        <v>939</v>
      </c>
    </row>
    <row r="248" spans="1:6" x14ac:dyDescent="0.2">
      <c r="A248" t="s">
        <v>1343</v>
      </c>
      <c r="B248" t="s">
        <v>1344</v>
      </c>
      <c r="C248">
        <v>163</v>
      </c>
      <c r="D248" t="s">
        <v>1348</v>
      </c>
      <c r="E248" t="s">
        <v>1349</v>
      </c>
      <c r="F248">
        <v>172</v>
      </c>
    </row>
    <row r="249" spans="1:6" x14ac:dyDescent="0.2">
      <c r="A249" t="s">
        <v>1343</v>
      </c>
      <c r="B249" t="s">
        <v>1344</v>
      </c>
      <c r="C249">
        <v>163</v>
      </c>
      <c r="D249" t="s">
        <v>748</v>
      </c>
      <c r="E249" t="s">
        <v>749</v>
      </c>
      <c r="F249">
        <v>132</v>
      </c>
    </row>
    <row r="250" spans="1:6" x14ac:dyDescent="0.2">
      <c r="A250" t="s">
        <v>1343</v>
      </c>
      <c r="B250" t="s">
        <v>1344</v>
      </c>
      <c r="C250">
        <v>163</v>
      </c>
      <c r="D250" t="s">
        <v>738</v>
      </c>
      <c r="E250" t="s">
        <v>739</v>
      </c>
      <c r="F250">
        <v>134</v>
      </c>
    </row>
    <row r="251" spans="1:6" x14ac:dyDescent="0.2">
      <c r="A251" t="s">
        <v>1343</v>
      </c>
      <c r="B251" t="s">
        <v>1344</v>
      </c>
      <c r="C251">
        <v>163</v>
      </c>
      <c r="D251" t="s">
        <v>1502</v>
      </c>
      <c r="E251" t="s">
        <v>1503</v>
      </c>
      <c r="F251">
        <v>174</v>
      </c>
    </row>
    <row r="252" spans="1:6" x14ac:dyDescent="0.2">
      <c r="A252" t="s">
        <v>1343</v>
      </c>
      <c r="B252" t="s">
        <v>1344</v>
      </c>
      <c r="C252">
        <v>163</v>
      </c>
      <c r="D252" t="s">
        <v>1492</v>
      </c>
      <c r="E252" t="s">
        <v>1493</v>
      </c>
      <c r="F252">
        <v>178</v>
      </c>
    </row>
    <row r="253" spans="1:6" x14ac:dyDescent="0.2">
      <c r="A253" t="s">
        <v>1343</v>
      </c>
      <c r="B253" t="s">
        <v>1344</v>
      </c>
      <c r="C253">
        <v>163</v>
      </c>
      <c r="D253" t="s">
        <v>757</v>
      </c>
      <c r="E253" t="s">
        <v>758</v>
      </c>
      <c r="F253">
        <v>136</v>
      </c>
    </row>
    <row r="254" spans="1:6" x14ac:dyDescent="0.2">
      <c r="A254" t="s">
        <v>1343</v>
      </c>
      <c r="B254" t="s">
        <v>1344</v>
      </c>
      <c r="C254">
        <v>163</v>
      </c>
      <c r="D254" t="s">
        <v>8919</v>
      </c>
      <c r="E254" t="s">
        <v>8920</v>
      </c>
      <c r="F254">
        <v>941</v>
      </c>
    </row>
    <row r="255" spans="1:6" x14ac:dyDescent="0.2">
      <c r="A255" t="s">
        <v>1343</v>
      </c>
      <c r="B255" t="s">
        <v>1344</v>
      </c>
      <c r="C255">
        <v>163</v>
      </c>
      <c r="D255" t="s">
        <v>9302</v>
      </c>
      <c r="E255" t="s">
        <v>9303</v>
      </c>
      <c r="F255">
        <v>946</v>
      </c>
    </row>
    <row r="256" spans="1:6" x14ac:dyDescent="0.2">
      <c r="A256" t="s">
        <v>1343</v>
      </c>
      <c r="B256" t="s">
        <v>1344</v>
      </c>
      <c r="C256">
        <v>163</v>
      </c>
      <c r="D256" t="s">
        <v>897</v>
      </c>
      <c r="E256" t="s">
        <v>898</v>
      </c>
      <c r="F256">
        <v>137</v>
      </c>
    </row>
    <row r="257" spans="1:6" x14ac:dyDescent="0.2">
      <c r="A257" t="s">
        <v>1343</v>
      </c>
      <c r="B257" t="s">
        <v>1344</v>
      </c>
      <c r="C257">
        <v>163</v>
      </c>
      <c r="D257" t="s">
        <v>1693</v>
      </c>
      <c r="E257" t="s">
        <v>1694</v>
      </c>
      <c r="F257">
        <v>181</v>
      </c>
    </row>
    <row r="258" spans="1:6" x14ac:dyDescent="0.2">
      <c r="A258" t="s">
        <v>1343</v>
      </c>
      <c r="B258" t="s">
        <v>1344</v>
      </c>
      <c r="C258">
        <v>163</v>
      </c>
      <c r="D258" t="s">
        <v>919</v>
      </c>
      <c r="E258" t="s">
        <v>920</v>
      </c>
      <c r="F258">
        <v>138</v>
      </c>
    </row>
    <row r="259" spans="1:6" x14ac:dyDescent="0.2">
      <c r="A259" t="s">
        <v>1343</v>
      </c>
      <c r="B259" t="s">
        <v>1344</v>
      </c>
      <c r="C259">
        <v>163</v>
      </c>
      <c r="D259" t="s">
        <v>1701</v>
      </c>
      <c r="E259" t="s">
        <v>1702</v>
      </c>
      <c r="F259">
        <v>182</v>
      </c>
    </row>
    <row r="260" spans="1:6" x14ac:dyDescent="0.2">
      <c r="A260" t="s">
        <v>1343</v>
      </c>
      <c r="B260" t="s">
        <v>1344</v>
      </c>
      <c r="C260">
        <v>163</v>
      </c>
      <c r="D260" t="s">
        <v>101</v>
      </c>
      <c r="E260" t="s">
        <v>102</v>
      </c>
      <c r="F260">
        <v>936</v>
      </c>
    </row>
    <row r="261" spans="1:6" x14ac:dyDescent="0.2">
      <c r="A261" t="s">
        <v>1343</v>
      </c>
      <c r="B261" t="s">
        <v>1344</v>
      </c>
      <c r="C261">
        <v>163</v>
      </c>
      <c r="D261" t="s">
        <v>9443</v>
      </c>
      <c r="E261" t="s">
        <v>9444</v>
      </c>
      <c r="F261">
        <v>961</v>
      </c>
    </row>
    <row r="262" spans="1:6" x14ac:dyDescent="0.2">
      <c r="A262" t="s">
        <v>1343</v>
      </c>
      <c r="B262" t="s">
        <v>1344</v>
      </c>
      <c r="C262">
        <v>163</v>
      </c>
      <c r="D262" t="s">
        <v>1710</v>
      </c>
      <c r="E262" t="s">
        <v>1711</v>
      </c>
      <c r="F262">
        <v>184</v>
      </c>
    </row>
    <row r="263" spans="1:6" x14ac:dyDescent="0.2">
      <c r="A263" t="s">
        <v>131</v>
      </c>
      <c r="B263" t="s">
        <v>132</v>
      </c>
      <c r="C263">
        <v>119</v>
      </c>
      <c r="D263" t="s">
        <v>43</v>
      </c>
      <c r="E263" t="s">
        <v>44</v>
      </c>
      <c r="F263">
        <v>156</v>
      </c>
    </row>
    <row r="264" spans="1:6" x14ac:dyDescent="0.2">
      <c r="A264" t="s">
        <v>131</v>
      </c>
      <c r="B264" t="s">
        <v>132</v>
      </c>
      <c r="C264">
        <v>119</v>
      </c>
      <c r="D264" t="s">
        <v>748</v>
      </c>
      <c r="E264" t="s">
        <v>749</v>
      </c>
      <c r="F264">
        <v>132</v>
      </c>
    </row>
    <row r="265" spans="1:6" x14ac:dyDescent="0.2">
      <c r="A265" t="s">
        <v>131</v>
      </c>
      <c r="B265" t="s">
        <v>132</v>
      </c>
      <c r="C265">
        <v>119</v>
      </c>
      <c r="D265" t="s">
        <v>738</v>
      </c>
      <c r="E265" t="s">
        <v>739</v>
      </c>
      <c r="F265">
        <v>134</v>
      </c>
    </row>
    <row r="266" spans="1:6" x14ac:dyDescent="0.2">
      <c r="A266" t="s">
        <v>131</v>
      </c>
      <c r="B266" t="s">
        <v>132</v>
      </c>
      <c r="C266">
        <v>119</v>
      </c>
      <c r="D266" t="s">
        <v>757</v>
      </c>
      <c r="E266" t="s">
        <v>758</v>
      </c>
      <c r="F266">
        <v>136</v>
      </c>
    </row>
    <row r="267" spans="1:6" x14ac:dyDescent="0.2">
      <c r="A267" t="s">
        <v>131</v>
      </c>
      <c r="B267" t="s">
        <v>132</v>
      </c>
      <c r="C267">
        <v>119</v>
      </c>
      <c r="D267" t="s">
        <v>1191</v>
      </c>
      <c r="E267" t="s">
        <v>1192</v>
      </c>
      <c r="F267">
        <v>158</v>
      </c>
    </row>
    <row r="268" spans="1:6" x14ac:dyDescent="0.2">
      <c r="A268" t="s">
        <v>131</v>
      </c>
      <c r="B268" t="s">
        <v>132</v>
      </c>
      <c r="C268">
        <v>119</v>
      </c>
      <c r="D268" t="s">
        <v>121</v>
      </c>
      <c r="E268" t="s">
        <v>122</v>
      </c>
      <c r="F268">
        <v>112</v>
      </c>
    </row>
    <row r="269" spans="1:6" x14ac:dyDescent="0.2">
      <c r="A269" t="s">
        <v>131</v>
      </c>
      <c r="B269" t="s">
        <v>132</v>
      </c>
      <c r="C269">
        <v>119</v>
      </c>
      <c r="D269" t="s">
        <v>137</v>
      </c>
      <c r="E269" t="s">
        <v>138</v>
      </c>
      <c r="F269">
        <v>111</v>
      </c>
    </row>
    <row r="270" spans="1:6" x14ac:dyDescent="0.2">
      <c r="A270" t="s">
        <v>4517</v>
      </c>
      <c r="B270" t="s">
        <v>4518</v>
      </c>
      <c r="C270">
        <v>510</v>
      </c>
      <c r="D270" t="s">
        <v>1619</v>
      </c>
      <c r="E270" t="s">
        <v>1620</v>
      </c>
      <c r="F270">
        <v>536</v>
      </c>
    </row>
    <row r="271" spans="1:6" x14ac:dyDescent="0.2">
      <c r="A271" t="s">
        <v>4517</v>
      </c>
      <c r="B271" t="s">
        <v>4518</v>
      </c>
      <c r="C271">
        <v>510</v>
      </c>
      <c r="D271" t="s">
        <v>5087</v>
      </c>
      <c r="E271" t="s">
        <v>5088</v>
      </c>
      <c r="F271">
        <v>548</v>
      </c>
    </row>
    <row r="272" spans="1:6" x14ac:dyDescent="0.2">
      <c r="A272" t="s">
        <v>4517</v>
      </c>
      <c r="B272" t="s">
        <v>4518</v>
      </c>
      <c r="C272">
        <v>510</v>
      </c>
      <c r="D272" t="s">
        <v>5398</v>
      </c>
      <c r="E272" t="s">
        <v>5399</v>
      </c>
      <c r="F272">
        <v>566</v>
      </c>
    </row>
    <row r="273" spans="1:6" x14ac:dyDescent="0.2">
      <c r="A273" t="s">
        <v>4517</v>
      </c>
      <c r="B273" t="s">
        <v>4518</v>
      </c>
      <c r="C273">
        <v>510</v>
      </c>
      <c r="D273" t="s">
        <v>5394</v>
      </c>
      <c r="E273" t="s">
        <v>5395</v>
      </c>
      <c r="F273">
        <v>576</v>
      </c>
    </row>
    <row r="274" spans="1:6" x14ac:dyDescent="0.2">
      <c r="A274" t="s">
        <v>4517</v>
      </c>
      <c r="B274" t="s">
        <v>4518</v>
      </c>
      <c r="C274">
        <v>510</v>
      </c>
      <c r="D274" t="s">
        <v>1631</v>
      </c>
      <c r="E274" t="s">
        <v>1632</v>
      </c>
      <c r="F274">
        <v>578</v>
      </c>
    </row>
    <row r="275" spans="1:6" x14ac:dyDescent="0.2">
      <c r="A275" t="s">
        <v>724</v>
      </c>
      <c r="B275" t="s">
        <v>725</v>
      </c>
      <c r="C275">
        <v>200</v>
      </c>
      <c r="D275" t="s">
        <v>4505</v>
      </c>
      <c r="E275" t="s">
        <v>4506</v>
      </c>
      <c r="F275">
        <v>512</v>
      </c>
    </row>
    <row r="276" spans="1:6" x14ac:dyDescent="0.2">
      <c r="A276" t="s">
        <v>724</v>
      </c>
      <c r="B276" t="s">
        <v>725</v>
      </c>
      <c r="C276">
        <v>200</v>
      </c>
      <c r="D276" t="s">
        <v>8436</v>
      </c>
      <c r="E276" t="s">
        <v>8437</v>
      </c>
      <c r="F276">
        <v>914</v>
      </c>
    </row>
    <row r="277" spans="1:6" x14ac:dyDescent="0.2">
      <c r="A277" t="s">
        <v>724</v>
      </c>
      <c r="B277" t="s">
        <v>725</v>
      </c>
      <c r="C277">
        <v>200</v>
      </c>
      <c r="D277" t="s">
        <v>5711</v>
      </c>
      <c r="E277" t="s">
        <v>5712</v>
      </c>
      <c r="F277">
        <v>612</v>
      </c>
    </row>
    <row r="278" spans="1:6" x14ac:dyDescent="0.2">
      <c r="A278" t="s">
        <v>724</v>
      </c>
      <c r="B278" t="s">
        <v>725</v>
      </c>
      <c r="C278">
        <v>200</v>
      </c>
      <c r="D278" t="s">
        <v>5700</v>
      </c>
      <c r="E278" t="s">
        <v>5701</v>
      </c>
      <c r="F278">
        <v>614</v>
      </c>
    </row>
    <row r="279" spans="1:6" x14ac:dyDescent="0.2">
      <c r="A279" t="s">
        <v>724</v>
      </c>
      <c r="B279" t="s">
        <v>725</v>
      </c>
      <c r="C279">
        <v>200</v>
      </c>
      <c r="D279" t="s">
        <v>3035</v>
      </c>
      <c r="E279" t="s">
        <v>3036</v>
      </c>
      <c r="F279">
        <v>311</v>
      </c>
    </row>
    <row r="280" spans="1:6" x14ac:dyDescent="0.2">
      <c r="A280" t="s">
        <v>724</v>
      </c>
      <c r="B280" t="s">
        <v>725</v>
      </c>
      <c r="C280">
        <v>200</v>
      </c>
      <c r="D280" t="s">
        <v>1988</v>
      </c>
      <c r="E280" t="s">
        <v>1989</v>
      </c>
      <c r="F280">
        <v>213</v>
      </c>
    </row>
    <row r="281" spans="1:6" x14ac:dyDescent="0.2">
      <c r="A281" t="s">
        <v>724</v>
      </c>
      <c r="B281" t="s">
        <v>725</v>
      </c>
      <c r="C281">
        <v>200</v>
      </c>
      <c r="D281" t="s">
        <v>1640</v>
      </c>
      <c r="E281" t="s">
        <v>1641</v>
      </c>
      <c r="F281">
        <v>911</v>
      </c>
    </row>
    <row r="282" spans="1:6" x14ac:dyDescent="0.2">
      <c r="A282" t="s">
        <v>724</v>
      </c>
      <c r="B282" t="s">
        <v>725</v>
      </c>
      <c r="C282">
        <v>200</v>
      </c>
      <c r="D282" t="s">
        <v>3032</v>
      </c>
      <c r="E282" t="s">
        <v>3033</v>
      </c>
      <c r="F282">
        <v>314</v>
      </c>
    </row>
    <row r="283" spans="1:6" x14ac:dyDescent="0.2">
      <c r="A283" t="s">
        <v>724</v>
      </c>
      <c r="B283" t="s">
        <v>725</v>
      </c>
      <c r="C283">
        <v>200</v>
      </c>
      <c r="D283" t="s">
        <v>8292</v>
      </c>
      <c r="E283" t="s">
        <v>8293</v>
      </c>
      <c r="F283">
        <v>912</v>
      </c>
    </row>
    <row r="284" spans="1:6" x14ac:dyDescent="0.2">
      <c r="A284" t="s">
        <v>724</v>
      </c>
      <c r="B284" t="s">
        <v>725</v>
      </c>
      <c r="C284">
        <v>200</v>
      </c>
      <c r="D284" t="s">
        <v>66</v>
      </c>
      <c r="E284" t="s">
        <v>67</v>
      </c>
      <c r="F284">
        <v>313</v>
      </c>
    </row>
    <row r="285" spans="1:6" x14ac:dyDescent="0.2">
      <c r="A285" t="s">
        <v>724</v>
      </c>
      <c r="B285" t="s">
        <v>725</v>
      </c>
      <c r="C285">
        <v>200</v>
      </c>
      <c r="D285" t="s">
        <v>1600</v>
      </c>
      <c r="E285" t="s">
        <v>1601</v>
      </c>
      <c r="F285">
        <v>419</v>
      </c>
    </row>
    <row r="286" spans="1:6" x14ac:dyDescent="0.2">
      <c r="A286" t="s">
        <v>724</v>
      </c>
      <c r="B286" t="s">
        <v>725</v>
      </c>
      <c r="C286">
        <v>200</v>
      </c>
      <c r="D286" t="s">
        <v>4488</v>
      </c>
      <c r="E286" t="s">
        <v>4489</v>
      </c>
      <c r="F286">
        <v>513</v>
      </c>
    </row>
    <row r="287" spans="1:6" x14ac:dyDescent="0.2">
      <c r="A287" t="s">
        <v>724</v>
      </c>
      <c r="B287" t="s">
        <v>725</v>
      </c>
      <c r="C287">
        <v>200</v>
      </c>
      <c r="D287" t="s">
        <v>3159</v>
      </c>
      <c r="E287" t="s">
        <v>3160</v>
      </c>
      <c r="F287">
        <v>316</v>
      </c>
    </row>
    <row r="288" spans="1:6" x14ac:dyDescent="0.2">
      <c r="A288" t="s">
        <v>724</v>
      </c>
      <c r="B288" t="s">
        <v>725</v>
      </c>
      <c r="C288">
        <v>200</v>
      </c>
      <c r="D288" t="s">
        <v>8308</v>
      </c>
      <c r="E288" t="s">
        <v>8309</v>
      </c>
      <c r="F288">
        <v>913</v>
      </c>
    </row>
    <row r="289" spans="1:6" x14ac:dyDescent="0.2">
      <c r="A289" t="s">
        <v>724</v>
      </c>
      <c r="B289" t="s">
        <v>725</v>
      </c>
      <c r="C289">
        <v>200</v>
      </c>
      <c r="D289" t="s">
        <v>3311</v>
      </c>
      <c r="E289" t="s">
        <v>3312</v>
      </c>
      <c r="F289">
        <v>339</v>
      </c>
    </row>
    <row r="290" spans="1:6" x14ac:dyDescent="0.2">
      <c r="A290" t="s">
        <v>724</v>
      </c>
      <c r="B290" t="s">
        <v>725</v>
      </c>
      <c r="C290">
        <v>200</v>
      </c>
      <c r="D290" t="s">
        <v>6124</v>
      </c>
      <c r="E290" t="s">
        <v>6125</v>
      </c>
      <c r="F290">
        <v>638</v>
      </c>
    </row>
    <row r="291" spans="1:6" x14ac:dyDescent="0.2">
      <c r="A291" t="s">
        <v>724</v>
      </c>
      <c r="B291" t="s">
        <v>725</v>
      </c>
      <c r="C291">
        <v>200</v>
      </c>
      <c r="D291" t="s">
        <v>4495</v>
      </c>
      <c r="E291" t="s">
        <v>4496</v>
      </c>
      <c r="F291">
        <v>514</v>
      </c>
    </row>
    <row r="292" spans="1:6" x14ac:dyDescent="0.2">
      <c r="A292" t="s">
        <v>724</v>
      </c>
      <c r="B292" t="s">
        <v>725</v>
      </c>
      <c r="C292">
        <v>200</v>
      </c>
      <c r="D292" t="s">
        <v>2141</v>
      </c>
      <c r="E292" t="s">
        <v>2142</v>
      </c>
      <c r="F292">
        <v>218</v>
      </c>
    </row>
    <row r="293" spans="1:6" x14ac:dyDescent="0.2">
      <c r="A293" t="s">
        <v>724</v>
      </c>
      <c r="B293" t="s">
        <v>725</v>
      </c>
      <c r="C293">
        <v>200</v>
      </c>
      <c r="D293" t="s">
        <v>9296</v>
      </c>
      <c r="E293" t="s">
        <v>9297</v>
      </c>
      <c r="F293">
        <v>963</v>
      </c>
    </row>
    <row r="294" spans="1:6" x14ac:dyDescent="0.2">
      <c r="A294" t="s">
        <v>724</v>
      </c>
      <c r="B294" t="s">
        <v>725</v>
      </c>
      <c r="C294">
        <v>200</v>
      </c>
      <c r="D294" t="s">
        <v>5695</v>
      </c>
      <c r="E294" t="s">
        <v>5696</v>
      </c>
      <c r="F294">
        <v>616</v>
      </c>
    </row>
    <row r="295" spans="1:6" x14ac:dyDescent="0.2">
      <c r="A295" t="s">
        <v>724</v>
      </c>
      <c r="B295" t="s">
        <v>725</v>
      </c>
      <c r="C295">
        <v>200</v>
      </c>
      <c r="D295" t="s">
        <v>2154</v>
      </c>
      <c r="E295" t="s">
        <v>2155</v>
      </c>
      <c r="F295">
        <v>223</v>
      </c>
    </row>
    <row r="296" spans="1:6" x14ac:dyDescent="0.2">
      <c r="A296" t="s">
        <v>724</v>
      </c>
      <c r="B296" t="s">
        <v>725</v>
      </c>
      <c r="C296">
        <v>200</v>
      </c>
      <c r="D296" t="s">
        <v>4642</v>
      </c>
      <c r="E296" t="s">
        <v>4643</v>
      </c>
      <c r="F296">
        <v>516</v>
      </c>
    </row>
    <row r="297" spans="1:6" x14ac:dyDescent="0.2">
      <c r="A297" t="s">
        <v>724</v>
      </c>
      <c r="B297" t="s">
        <v>725</v>
      </c>
      <c r="C297">
        <v>200</v>
      </c>
      <c r="D297" t="s">
        <v>7715</v>
      </c>
      <c r="E297" t="s">
        <v>7716</v>
      </c>
      <c r="F297">
        <v>748</v>
      </c>
    </row>
    <row r="298" spans="1:6" x14ac:dyDescent="0.2">
      <c r="A298" t="s">
        <v>724</v>
      </c>
      <c r="B298" t="s">
        <v>725</v>
      </c>
      <c r="C298">
        <v>200</v>
      </c>
      <c r="D298" t="s">
        <v>5730</v>
      </c>
      <c r="E298" t="s">
        <v>5731</v>
      </c>
      <c r="F298">
        <v>618</v>
      </c>
    </row>
    <row r="299" spans="1:6" x14ac:dyDescent="0.2">
      <c r="A299" t="s">
        <v>724</v>
      </c>
      <c r="B299" t="s">
        <v>725</v>
      </c>
      <c r="C299">
        <v>200</v>
      </c>
      <c r="D299" t="s">
        <v>5860</v>
      </c>
      <c r="E299" t="s">
        <v>5861</v>
      </c>
      <c r="F299">
        <v>624</v>
      </c>
    </row>
    <row r="300" spans="1:6" x14ac:dyDescent="0.2">
      <c r="A300" t="s">
        <v>724</v>
      </c>
      <c r="B300" t="s">
        <v>725</v>
      </c>
      <c r="C300">
        <v>200</v>
      </c>
      <c r="D300" t="s">
        <v>4647</v>
      </c>
      <c r="E300" t="s">
        <v>4648</v>
      </c>
      <c r="F300">
        <v>522</v>
      </c>
    </row>
    <row r="301" spans="1:6" x14ac:dyDescent="0.2">
      <c r="A301" t="s">
        <v>724</v>
      </c>
      <c r="B301" t="s">
        <v>725</v>
      </c>
      <c r="C301">
        <v>200</v>
      </c>
      <c r="D301" t="s">
        <v>5849</v>
      </c>
      <c r="E301" t="s">
        <v>5850</v>
      </c>
      <c r="F301">
        <v>622</v>
      </c>
    </row>
    <row r="302" spans="1:6" x14ac:dyDescent="0.2">
      <c r="A302" t="s">
        <v>724</v>
      </c>
      <c r="B302" t="s">
        <v>725</v>
      </c>
      <c r="C302">
        <v>200</v>
      </c>
      <c r="D302" t="s">
        <v>5856</v>
      </c>
      <c r="E302" t="s">
        <v>5857</v>
      </c>
      <c r="F302">
        <v>626</v>
      </c>
    </row>
    <row r="303" spans="1:6" x14ac:dyDescent="0.2">
      <c r="A303" t="s">
        <v>724</v>
      </c>
      <c r="B303" t="s">
        <v>725</v>
      </c>
      <c r="C303">
        <v>200</v>
      </c>
      <c r="D303" t="s">
        <v>5883</v>
      </c>
      <c r="E303" t="s">
        <v>5884</v>
      </c>
      <c r="F303">
        <v>628</v>
      </c>
    </row>
    <row r="304" spans="1:6" x14ac:dyDescent="0.2">
      <c r="A304" t="s">
        <v>724</v>
      </c>
      <c r="B304" t="s">
        <v>725</v>
      </c>
      <c r="C304">
        <v>200</v>
      </c>
      <c r="D304" t="s">
        <v>2300</v>
      </c>
      <c r="E304" t="s">
        <v>2301</v>
      </c>
      <c r="F304">
        <v>228</v>
      </c>
    </row>
    <row r="305" spans="1:6" x14ac:dyDescent="0.2">
      <c r="A305" t="s">
        <v>724</v>
      </c>
      <c r="B305" t="s">
        <v>725</v>
      </c>
      <c r="C305">
        <v>200</v>
      </c>
      <c r="D305" t="s">
        <v>8723</v>
      </c>
      <c r="E305" t="s">
        <v>8724</v>
      </c>
      <c r="F305">
        <v>924</v>
      </c>
    </row>
    <row r="306" spans="1:6" x14ac:dyDescent="0.2">
      <c r="A306" t="s">
        <v>724</v>
      </c>
      <c r="B306" t="s">
        <v>725</v>
      </c>
      <c r="C306">
        <v>200</v>
      </c>
      <c r="D306" t="s">
        <v>2312</v>
      </c>
      <c r="E306" t="s">
        <v>2313</v>
      </c>
      <c r="F306">
        <v>233</v>
      </c>
    </row>
    <row r="307" spans="1:6" x14ac:dyDescent="0.2">
      <c r="A307" t="s">
        <v>724</v>
      </c>
      <c r="B307" t="s">
        <v>725</v>
      </c>
      <c r="C307">
        <v>200</v>
      </c>
      <c r="D307" t="s">
        <v>5996</v>
      </c>
      <c r="E307" t="s">
        <v>5997</v>
      </c>
      <c r="F307">
        <v>632</v>
      </c>
    </row>
    <row r="308" spans="1:6" x14ac:dyDescent="0.2">
      <c r="A308" t="s">
        <v>724</v>
      </c>
      <c r="B308" t="s">
        <v>725</v>
      </c>
      <c r="C308">
        <v>200</v>
      </c>
      <c r="D308" t="s">
        <v>6139</v>
      </c>
      <c r="E308" t="s">
        <v>6140</v>
      </c>
      <c r="F308">
        <v>636</v>
      </c>
    </row>
    <row r="309" spans="1:6" x14ac:dyDescent="0.2">
      <c r="A309" t="s">
        <v>724</v>
      </c>
      <c r="B309" t="s">
        <v>725</v>
      </c>
      <c r="C309">
        <v>200</v>
      </c>
      <c r="D309" t="s">
        <v>5993</v>
      </c>
      <c r="E309" t="s">
        <v>5994</v>
      </c>
      <c r="F309">
        <v>634</v>
      </c>
    </row>
    <row r="310" spans="1:6" x14ac:dyDescent="0.2">
      <c r="A310" t="s">
        <v>724</v>
      </c>
      <c r="B310" t="s">
        <v>725</v>
      </c>
      <c r="C310">
        <v>200</v>
      </c>
      <c r="D310" t="s">
        <v>2304</v>
      </c>
      <c r="E310" t="s">
        <v>2305</v>
      </c>
      <c r="F310">
        <v>238</v>
      </c>
    </row>
    <row r="311" spans="1:6" x14ac:dyDescent="0.2">
      <c r="A311" t="s">
        <v>724</v>
      </c>
      <c r="B311" t="s">
        <v>725</v>
      </c>
      <c r="C311">
        <v>200</v>
      </c>
      <c r="D311" t="s">
        <v>6424</v>
      </c>
      <c r="E311" t="s">
        <v>6425</v>
      </c>
      <c r="F311">
        <v>662</v>
      </c>
    </row>
    <row r="312" spans="1:6" x14ac:dyDescent="0.2">
      <c r="A312" t="s">
        <v>724</v>
      </c>
      <c r="B312" t="s">
        <v>725</v>
      </c>
      <c r="C312">
        <v>200</v>
      </c>
      <c r="D312" t="s">
        <v>5546</v>
      </c>
      <c r="E312" t="s">
        <v>5547</v>
      </c>
      <c r="F312">
        <v>611</v>
      </c>
    </row>
    <row r="313" spans="1:6" x14ac:dyDescent="0.2">
      <c r="A313" t="s">
        <v>724</v>
      </c>
      <c r="B313" t="s">
        <v>725</v>
      </c>
      <c r="C313">
        <v>200</v>
      </c>
      <c r="D313" t="s">
        <v>70</v>
      </c>
      <c r="E313" t="s">
        <v>71</v>
      </c>
      <c r="F313">
        <v>321</v>
      </c>
    </row>
    <row r="314" spans="1:6" x14ac:dyDescent="0.2">
      <c r="A314" t="s">
        <v>724</v>
      </c>
      <c r="B314" t="s">
        <v>725</v>
      </c>
      <c r="C314">
        <v>200</v>
      </c>
      <c r="D314" t="s">
        <v>2436</v>
      </c>
      <c r="E314" t="s">
        <v>2437</v>
      </c>
      <c r="F314">
        <v>243</v>
      </c>
    </row>
    <row r="315" spans="1:6" x14ac:dyDescent="0.2">
      <c r="A315" t="s">
        <v>724</v>
      </c>
      <c r="B315" t="s">
        <v>725</v>
      </c>
      <c r="C315">
        <v>200</v>
      </c>
      <c r="D315" t="s">
        <v>2447</v>
      </c>
      <c r="E315" t="s">
        <v>2448</v>
      </c>
      <c r="F315">
        <v>248</v>
      </c>
    </row>
    <row r="316" spans="1:6" x14ac:dyDescent="0.2">
      <c r="A316" t="s">
        <v>724</v>
      </c>
      <c r="B316" t="s">
        <v>725</v>
      </c>
      <c r="C316">
        <v>200</v>
      </c>
      <c r="D316" t="s">
        <v>4061</v>
      </c>
      <c r="E316" t="s">
        <v>4062</v>
      </c>
      <c r="F316">
        <v>469</v>
      </c>
    </row>
    <row r="317" spans="1:6" x14ac:dyDescent="0.2">
      <c r="A317" t="s">
        <v>724</v>
      </c>
      <c r="B317" t="s">
        <v>725</v>
      </c>
      <c r="C317">
        <v>200</v>
      </c>
      <c r="D317" t="s">
        <v>2442</v>
      </c>
      <c r="E317" t="s">
        <v>2443</v>
      </c>
      <c r="F317">
        <v>253</v>
      </c>
    </row>
    <row r="318" spans="1:6" x14ac:dyDescent="0.2">
      <c r="A318" t="s">
        <v>724</v>
      </c>
      <c r="B318" t="s">
        <v>725</v>
      </c>
      <c r="C318">
        <v>200</v>
      </c>
      <c r="D318" t="s">
        <v>6128</v>
      </c>
      <c r="E318" t="s">
        <v>6129</v>
      </c>
      <c r="F318">
        <v>642</v>
      </c>
    </row>
    <row r="319" spans="1:6" x14ac:dyDescent="0.2">
      <c r="A319" t="s">
        <v>724</v>
      </c>
      <c r="B319" t="s">
        <v>725</v>
      </c>
      <c r="C319">
        <v>200</v>
      </c>
      <c r="D319" t="s">
        <v>1636</v>
      </c>
      <c r="E319" t="s">
        <v>1637</v>
      </c>
      <c r="F319">
        <v>643</v>
      </c>
    </row>
    <row r="320" spans="1:6" x14ac:dyDescent="0.2">
      <c r="A320" t="s">
        <v>724</v>
      </c>
      <c r="B320" t="s">
        <v>725</v>
      </c>
      <c r="C320">
        <v>200</v>
      </c>
      <c r="D320" t="s">
        <v>7555</v>
      </c>
      <c r="E320" t="s">
        <v>7556</v>
      </c>
      <c r="F320">
        <v>734</v>
      </c>
    </row>
    <row r="321" spans="1:6" x14ac:dyDescent="0.2">
      <c r="A321" t="s">
        <v>724</v>
      </c>
      <c r="B321" t="s">
        <v>725</v>
      </c>
      <c r="C321">
        <v>200</v>
      </c>
      <c r="D321" t="s">
        <v>6262</v>
      </c>
      <c r="E321" t="s">
        <v>6263</v>
      </c>
      <c r="F321">
        <v>644</v>
      </c>
    </row>
    <row r="322" spans="1:6" x14ac:dyDescent="0.2">
      <c r="A322" t="s">
        <v>724</v>
      </c>
      <c r="B322" t="s">
        <v>725</v>
      </c>
      <c r="C322">
        <v>200</v>
      </c>
      <c r="D322" t="s">
        <v>7850</v>
      </c>
      <c r="E322" t="s">
        <v>7851</v>
      </c>
      <c r="F322">
        <v>819</v>
      </c>
    </row>
    <row r="323" spans="1:6" x14ac:dyDescent="0.2">
      <c r="A323" t="s">
        <v>724</v>
      </c>
      <c r="B323" t="s">
        <v>725</v>
      </c>
      <c r="C323">
        <v>200</v>
      </c>
      <c r="D323" t="s">
        <v>6275</v>
      </c>
      <c r="E323" t="s">
        <v>6276</v>
      </c>
      <c r="F323">
        <v>646</v>
      </c>
    </row>
    <row r="324" spans="1:6" x14ac:dyDescent="0.2">
      <c r="A324" t="s">
        <v>724</v>
      </c>
      <c r="B324" t="s">
        <v>725</v>
      </c>
      <c r="C324">
        <v>200</v>
      </c>
      <c r="D324" t="s">
        <v>6269</v>
      </c>
      <c r="E324" t="s">
        <v>6270</v>
      </c>
      <c r="F324">
        <v>648</v>
      </c>
    </row>
    <row r="325" spans="1:6" x14ac:dyDescent="0.2">
      <c r="A325" t="s">
        <v>724</v>
      </c>
      <c r="B325" t="s">
        <v>725</v>
      </c>
      <c r="C325">
        <v>200</v>
      </c>
      <c r="D325" t="s">
        <v>8449</v>
      </c>
      <c r="E325" t="s">
        <v>8450</v>
      </c>
      <c r="F325">
        <v>915</v>
      </c>
    </row>
    <row r="326" spans="1:6" x14ac:dyDescent="0.2">
      <c r="A326" t="s">
        <v>724</v>
      </c>
      <c r="B326" t="s">
        <v>725</v>
      </c>
      <c r="C326">
        <v>200</v>
      </c>
      <c r="D326" t="s">
        <v>6392</v>
      </c>
      <c r="E326" t="s">
        <v>6393</v>
      </c>
      <c r="F326">
        <v>652</v>
      </c>
    </row>
    <row r="327" spans="1:6" x14ac:dyDescent="0.2">
      <c r="A327" t="s">
        <v>724</v>
      </c>
      <c r="B327" t="s">
        <v>725</v>
      </c>
      <c r="C327">
        <v>200</v>
      </c>
      <c r="D327" t="s">
        <v>3165</v>
      </c>
      <c r="E327" t="s">
        <v>3166</v>
      </c>
      <c r="F327">
        <v>328</v>
      </c>
    </row>
    <row r="328" spans="1:6" x14ac:dyDescent="0.2">
      <c r="A328" t="s">
        <v>724</v>
      </c>
      <c r="B328" t="s">
        <v>725</v>
      </c>
      <c r="C328">
        <v>200</v>
      </c>
      <c r="D328" t="s">
        <v>2589</v>
      </c>
      <c r="E328" t="s">
        <v>2590</v>
      </c>
      <c r="F328">
        <v>258</v>
      </c>
    </row>
    <row r="329" spans="1:6" x14ac:dyDescent="0.2">
      <c r="A329" t="s">
        <v>724</v>
      </c>
      <c r="B329" t="s">
        <v>725</v>
      </c>
      <c r="C329">
        <v>200</v>
      </c>
      <c r="D329" t="s">
        <v>6403</v>
      </c>
      <c r="E329" t="s">
        <v>6404</v>
      </c>
      <c r="F329">
        <v>656</v>
      </c>
    </row>
    <row r="330" spans="1:6" x14ac:dyDescent="0.2">
      <c r="A330" t="s">
        <v>724</v>
      </c>
      <c r="B330" t="s">
        <v>725</v>
      </c>
      <c r="C330">
        <v>200</v>
      </c>
      <c r="D330" t="s">
        <v>6396</v>
      </c>
      <c r="E330" t="s">
        <v>6397</v>
      </c>
      <c r="F330">
        <v>654</v>
      </c>
    </row>
    <row r="331" spans="1:6" x14ac:dyDescent="0.2">
      <c r="A331" t="s">
        <v>724</v>
      </c>
      <c r="B331" t="s">
        <v>725</v>
      </c>
      <c r="C331">
        <v>200</v>
      </c>
      <c r="D331" t="s">
        <v>3178</v>
      </c>
      <c r="E331" t="s">
        <v>3179</v>
      </c>
      <c r="F331">
        <v>336</v>
      </c>
    </row>
    <row r="332" spans="1:6" x14ac:dyDescent="0.2">
      <c r="A332" t="s">
        <v>724</v>
      </c>
      <c r="B332" t="s">
        <v>725</v>
      </c>
      <c r="C332">
        <v>200</v>
      </c>
      <c r="D332" t="s">
        <v>2583</v>
      </c>
      <c r="E332" t="s">
        <v>2584</v>
      </c>
      <c r="F332">
        <v>263</v>
      </c>
    </row>
    <row r="333" spans="1:6" x14ac:dyDescent="0.2">
      <c r="A333" t="s">
        <v>724</v>
      </c>
      <c r="B333" t="s">
        <v>725</v>
      </c>
      <c r="C333">
        <v>200</v>
      </c>
      <c r="D333" t="s">
        <v>47</v>
      </c>
      <c r="E333" t="s">
        <v>48</v>
      </c>
      <c r="F333">
        <v>268</v>
      </c>
    </row>
    <row r="334" spans="1:6" x14ac:dyDescent="0.2">
      <c r="A334" t="s">
        <v>724</v>
      </c>
      <c r="B334" t="s">
        <v>725</v>
      </c>
      <c r="C334">
        <v>200</v>
      </c>
      <c r="D334" t="s">
        <v>9148</v>
      </c>
      <c r="E334" t="s">
        <v>9149</v>
      </c>
      <c r="F334">
        <v>944</v>
      </c>
    </row>
    <row r="335" spans="1:6" x14ac:dyDescent="0.2">
      <c r="A335" t="s">
        <v>724</v>
      </c>
      <c r="B335" t="s">
        <v>725</v>
      </c>
      <c r="C335">
        <v>200</v>
      </c>
      <c r="D335" t="s">
        <v>4792</v>
      </c>
      <c r="E335" t="s">
        <v>4793</v>
      </c>
      <c r="F335">
        <v>534</v>
      </c>
    </row>
    <row r="336" spans="1:6" x14ac:dyDescent="0.2">
      <c r="A336" t="s">
        <v>724</v>
      </c>
      <c r="B336" t="s">
        <v>725</v>
      </c>
      <c r="C336">
        <v>200</v>
      </c>
      <c r="D336" t="s">
        <v>1619</v>
      </c>
      <c r="E336" t="s">
        <v>1620</v>
      </c>
      <c r="F336">
        <v>536</v>
      </c>
    </row>
    <row r="337" spans="1:6" x14ac:dyDescent="0.2">
      <c r="A337" t="s">
        <v>724</v>
      </c>
      <c r="B337" t="s">
        <v>725</v>
      </c>
      <c r="C337">
        <v>200</v>
      </c>
      <c r="D337" t="s">
        <v>3747</v>
      </c>
      <c r="E337" t="s">
        <v>3748</v>
      </c>
      <c r="F337">
        <v>429</v>
      </c>
    </row>
    <row r="338" spans="1:6" x14ac:dyDescent="0.2">
      <c r="A338" t="s">
        <v>724</v>
      </c>
      <c r="B338" t="s">
        <v>725</v>
      </c>
      <c r="C338">
        <v>200</v>
      </c>
      <c r="D338" t="s">
        <v>3772</v>
      </c>
      <c r="E338" t="s">
        <v>3773</v>
      </c>
      <c r="F338">
        <v>433</v>
      </c>
    </row>
    <row r="339" spans="1:6" x14ac:dyDescent="0.2">
      <c r="A339" t="s">
        <v>724</v>
      </c>
      <c r="B339" t="s">
        <v>725</v>
      </c>
      <c r="C339">
        <v>200</v>
      </c>
      <c r="D339" t="s">
        <v>3305</v>
      </c>
      <c r="E339" t="s">
        <v>3306</v>
      </c>
      <c r="F339">
        <v>343</v>
      </c>
    </row>
    <row r="340" spans="1:6" x14ac:dyDescent="0.2">
      <c r="A340" t="s">
        <v>724</v>
      </c>
      <c r="B340" t="s">
        <v>725</v>
      </c>
      <c r="C340">
        <v>200</v>
      </c>
      <c r="D340" t="s">
        <v>3905</v>
      </c>
      <c r="E340" t="s">
        <v>3906</v>
      </c>
      <c r="F340">
        <v>439</v>
      </c>
    </row>
    <row r="341" spans="1:6" x14ac:dyDescent="0.2">
      <c r="A341" t="s">
        <v>724</v>
      </c>
      <c r="B341" t="s">
        <v>725</v>
      </c>
      <c r="C341">
        <v>200</v>
      </c>
      <c r="D341" t="s">
        <v>8444</v>
      </c>
      <c r="E341" t="s">
        <v>8445</v>
      </c>
      <c r="F341">
        <v>916</v>
      </c>
    </row>
    <row r="342" spans="1:6" x14ac:dyDescent="0.2">
      <c r="A342" t="s">
        <v>724</v>
      </c>
      <c r="B342" t="s">
        <v>725</v>
      </c>
      <c r="C342">
        <v>200</v>
      </c>
      <c r="D342" t="s">
        <v>6537</v>
      </c>
      <c r="E342" t="s">
        <v>6538</v>
      </c>
      <c r="F342">
        <v>664</v>
      </c>
    </row>
    <row r="343" spans="1:6" x14ac:dyDescent="0.2">
      <c r="A343" t="s">
        <v>724</v>
      </c>
      <c r="B343" t="s">
        <v>725</v>
      </c>
      <c r="C343">
        <v>200</v>
      </c>
      <c r="D343" t="s">
        <v>7863</v>
      </c>
      <c r="E343" t="s">
        <v>7864</v>
      </c>
      <c r="F343">
        <v>826</v>
      </c>
    </row>
    <row r="344" spans="1:6" x14ac:dyDescent="0.2">
      <c r="A344" t="s">
        <v>724</v>
      </c>
      <c r="B344" t="s">
        <v>725</v>
      </c>
      <c r="C344">
        <v>200</v>
      </c>
      <c r="D344" t="s">
        <v>1649</v>
      </c>
      <c r="E344" t="s">
        <v>1650</v>
      </c>
      <c r="F344">
        <v>967</v>
      </c>
    </row>
    <row r="345" spans="1:6" x14ac:dyDescent="0.2">
      <c r="A345" t="s">
        <v>724</v>
      </c>
      <c r="B345" t="s">
        <v>725</v>
      </c>
      <c r="C345">
        <v>200</v>
      </c>
      <c r="D345" t="s">
        <v>3911</v>
      </c>
      <c r="E345" t="s">
        <v>3912</v>
      </c>
      <c r="F345">
        <v>443</v>
      </c>
    </row>
    <row r="346" spans="1:6" x14ac:dyDescent="0.2">
      <c r="A346" t="s">
        <v>724</v>
      </c>
      <c r="B346" t="s">
        <v>725</v>
      </c>
      <c r="C346">
        <v>200</v>
      </c>
      <c r="D346" t="s">
        <v>8585</v>
      </c>
      <c r="E346" t="s">
        <v>8586</v>
      </c>
      <c r="F346">
        <v>917</v>
      </c>
    </row>
    <row r="347" spans="1:6" x14ac:dyDescent="0.2">
      <c r="A347" t="s">
        <v>724</v>
      </c>
      <c r="B347" t="s">
        <v>725</v>
      </c>
      <c r="C347">
        <v>200</v>
      </c>
      <c r="D347" t="s">
        <v>5097</v>
      </c>
      <c r="E347" t="s">
        <v>5098</v>
      </c>
      <c r="F347">
        <v>544</v>
      </c>
    </row>
    <row r="348" spans="1:6" x14ac:dyDescent="0.2">
      <c r="A348" t="s">
        <v>724</v>
      </c>
      <c r="B348" t="s">
        <v>725</v>
      </c>
      <c r="C348">
        <v>200</v>
      </c>
      <c r="D348" t="s">
        <v>1605</v>
      </c>
      <c r="E348" t="s">
        <v>1606</v>
      </c>
      <c r="F348">
        <v>446</v>
      </c>
    </row>
    <row r="349" spans="1:6" x14ac:dyDescent="0.2">
      <c r="A349" t="s">
        <v>724</v>
      </c>
      <c r="B349" t="s">
        <v>725</v>
      </c>
      <c r="C349">
        <v>200</v>
      </c>
      <c r="D349" t="s">
        <v>6543</v>
      </c>
      <c r="E349" t="s">
        <v>6544</v>
      </c>
      <c r="F349">
        <v>666</v>
      </c>
    </row>
    <row r="350" spans="1:6" x14ac:dyDescent="0.2">
      <c r="A350" t="s">
        <v>724</v>
      </c>
      <c r="B350" t="s">
        <v>725</v>
      </c>
      <c r="C350">
        <v>200</v>
      </c>
      <c r="D350" t="s">
        <v>6533</v>
      </c>
      <c r="E350" t="s">
        <v>6534</v>
      </c>
      <c r="F350">
        <v>668</v>
      </c>
    </row>
    <row r="351" spans="1:6" x14ac:dyDescent="0.2">
      <c r="A351" t="s">
        <v>724</v>
      </c>
      <c r="B351" t="s">
        <v>725</v>
      </c>
      <c r="C351">
        <v>200</v>
      </c>
      <c r="D351" t="s">
        <v>6692</v>
      </c>
      <c r="E351" t="s">
        <v>6693</v>
      </c>
      <c r="F351">
        <v>672</v>
      </c>
    </row>
    <row r="352" spans="1:6" x14ac:dyDescent="0.2">
      <c r="A352" t="s">
        <v>724</v>
      </c>
      <c r="B352" t="s">
        <v>725</v>
      </c>
      <c r="C352">
        <v>200</v>
      </c>
      <c r="D352" t="s">
        <v>6684</v>
      </c>
      <c r="E352" t="s">
        <v>6685</v>
      </c>
      <c r="F352">
        <v>674</v>
      </c>
    </row>
    <row r="353" spans="1:6" x14ac:dyDescent="0.2">
      <c r="A353" t="s">
        <v>724</v>
      </c>
      <c r="B353" t="s">
        <v>725</v>
      </c>
      <c r="C353">
        <v>200</v>
      </c>
      <c r="D353" t="s">
        <v>6687</v>
      </c>
      <c r="E353" t="s">
        <v>6688</v>
      </c>
      <c r="F353">
        <v>676</v>
      </c>
    </row>
    <row r="354" spans="1:6" x14ac:dyDescent="0.2">
      <c r="A354" t="s">
        <v>724</v>
      </c>
      <c r="B354" t="s">
        <v>725</v>
      </c>
      <c r="C354">
        <v>200</v>
      </c>
      <c r="D354" t="s">
        <v>5087</v>
      </c>
      <c r="E354" t="s">
        <v>5088</v>
      </c>
      <c r="F354">
        <v>548</v>
      </c>
    </row>
    <row r="355" spans="1:6" x14ac:dyDescent="0.2">
      <c r="A355" t="s">
        <v>724</v>
      </c>
      <c r="B355" t="s">
        <v>725</v>
      </c>
      <c r="C355">
        <v>200</v>
      </c>
      <c r="D355" t="s">
        <v>5233</v>
      </c>
      <c r="E355" t="s">
        <v>5234</v>
      </c>
      <c r="F355">
        <v>556</v>
      </c>
    </row>
    <row r="356" spans="1:6" x14ac:dyDescent="0.2">
      <c r="A356" t="s">
        <v>724</v>
      </c>
      <c r="B356" t="s">
        <v>725</v>
      </c>
      <c r="C356">
        <v>200</v>
      </c>
      <c r="D356" t="s">
        <v>6681</v>
      </c>
      <c r="E356" t="s">
        <v>6682</v>
      </c>
      <c r="F356">
        <v>678</v>
      </c>
    </row>
    <row r="357" spans="1:6" x14ac:dyDescent="0.2">
      <c r="A357" t="s">
        <v>724</v>
      </c>
      <c r="B357" t="s">
        <v>725</v>
      </c>
      <c r="C357">
        <v>200</v>
      </c>
      <c r="D357" t="s">
        <v>8155</v>
      </c>
      <c r="E357" t="s">
        <v>8156</v>
      </c>
      <c r="F357">
        <v>867</v>
      </c>
    </row>
    <row r="358" spans="1:6" x14ac:dyDescent="0.2">
      <c r="A358" t="s">
        <v>724</v>
      </c>
      <c r="B358" t="s">
        <v>725</v>
      </c>
      <c r="C358">
        <v>200</v>
      </c>
      <c r="D358" t="s">
        <v>6831</v>
      </c>
      <c r="E358" t="s">
        <v>6832</v>
      </c>
      <c r="F358">
        <v>682</v>
      </c>
    </row>
    <row r="359" spans="1:6" x14ac:dyDescent="0.2">
      <c r="A359" t="s">
        <v>724</v>
      </c>
      <c r="B359" t="s">
        <v>725</v>
      </c>
      <c r="C359">
        <v>200</v>
      </c>
      <c r="D359" t="s">
        <v>6827</v>
      </c>
      <c r="E359" t="s">
        <v>6828</v>
      </c>
      <c r="F359">
        <v>684</v>
      </c>
    </row>
    <row r="360" spans="1:6" x14ac:dyDescent="0.2">
      <c r="A360" t="s">
        <v>724</v>
      </c>
      <c r="B360" t="s">
        <v>725</v>
      </c>
      <c r="C360">
        <v>200</v>
      </c>
      <c r="D360" t="s">
        <v>2607</v>
      </c>
      <c r="E360" t="s">
        <v>2608</v>
      </c>
      <c r="F360">
        <v>273</v>
      </c>
    </row>
    <row r="361" spans="1:6" x14ac:dyDescent="0.2">
      <c r="A361" t="s">
        <v>724</v>
      </c>
      <c r="B361" t="s">
        <v>725</v>
      </c>
      <c r="C361">
        <v>200</v>
      </c>
      <c r="D361" t="s">
        <v>8150</v>
      </c>
      <c r="E361" t="s">
        <v>8151</v>
      </c>
      <c r="F361">
        <v>868</v>
      </c>
    </row>
    <row r="362" spans="1:6" x14ac:dyDescent="0.2">
      <c r="A362" t="s">
        <v>724</v>
      </c>
      <c r="B362" t="s">
        <v>725</v>
      </c>
      <c r="C362">
        <v>200</v>
      </c>
      <c r="D362" t="s">
        <v>8588</v>
      </c>
      <c r="E362" t="s">
        <v>8589</v>
      </c>
      <c r="F362">
        <v>921</v>
      </c>
    </row>
    <row r="363" spans="1:6" x14ac:dyDescent="0.2">
      <c r="A363" t="s">
        <v>724</v>
      </c>
      <c r="B363" t="s">
        <v>725</v>
      </c>
      <c r="C363">
        <v>200</v>
      </c>
      <c r="D363" t="s">
        <v>1645</v>
      </c>
      <c r="E363" t="s">
        <v>1646</v>
      </c>
      <c r="F363">
        <v>948</v>
      </c>
    </row>
    <row r="364" spans="1:6" x14ac:dyDescent="0.2">
      <c r="A364" t="s">
        <v>724</v>
      </c>
      <c r="B364" t="s">
        <v>725</v>
      </c>
      <c r="C364">
        <v>200</v>
      </c>
      <c r="D364" t="s">
        <v>112</v>
      </c>
      <c r="E364" t="s">
        <v>113</v>
      </c>
      <c r="F364">
        <v>943</v>
      </c>
    </row>
    <row r="365" spans="1:6" x14ac:dyDescent="0.2">
      <c r="A365" t="s">
        <v>724</v>
      </c>
      <c r="B365" t="s">
        <v>725</v>
      </c>
      <c r="C365">
        <v>200</v>
      </c>
      <c r="D365" t="s">
        <v>6710</v>
      </c>
      <c r="E365" t="s">
        <v>6711</v>
      </c>
      <c r="F365">
        <v>686</v>
      </c>
    </row>
    <row r="366" spans="1:6" x14ac:dyDescent="0.2">
      <c r="A366" t="s">
        <v>724</v>
      </c>
      <c r="B366" t="s">
        <v>725</v>
      </c>
      <c r="C366">
        <v>200</v>
      </c>
      <c r="D366" t="s">
        <v>6977</v>
      </c>
      <c r="E366" t="s">
        <v>6978</v>
      </c>
      <c r="F366">
        <v>688</v>
      </c>
    </row>
    <row r="367" spans="1:6" x14ac:dyDescent="0.2">
      <c r="A367" t="s">
        <v>724</v>
      </c>
      <c r="B367" t="s">
        <v>725</v>
      </c>
      <c r="C367">
        <v>200</v>
      </c>
      <c r="D367" t="s">
        <v>4527</v>
      </c>
      <c r="E367" t="s">
        <v>4528</v>
      </c>
      <c r="F367">
        <v>518</v>
      </c>
    </row>
    <row r="368" spans="1:6" x14ac:dyDescent="0.2">
      <c r="A368" t="s">
        <v>724</v>
      </c>
      <c r="B368" t="s">
        <v>725</v>
      </c>
      <c r="C368">
        <v>200</v>
      </c>
      <c r="D368" t="s">
        <v>7403</v>
      </c>
      <c r="E368" t="s">
        <v>7404</v>
      </c>
      <c r="F368">
        <v>728</v>
      </c>
    </row>
    <row r="369" spans="1:6" x14ac:dyDescent="0.2">
      <c r="A369" t="s">
        <v>724</v>
      </c>
      <c r="B369" t="s">
        <v>725</v>
      </c>
      <c r="C369">
        <v>200</v>
      </c>
      <c r="D369" t="s">
        <v>7855</v>
      </c>
      <c r="E369" t="s">
        <v>7856</v>
      </c>
      <c r="F369">
        <v>836</v>
      </c>
    </row>
    <row r="370" spans="1:6" x14ac:dyDescent="0.2">
      <c r="A370" t="s">
        <v>724</v>
      </c>
      <c r="B370" t="s">
        <v>725</v>
      </c>
      <c r="C370">
        <v>200</v>
      </c>
      <c r="D370" t="s">
        <v>5238</v>
      </c>
      <c r="E370" t="s">
        <v>5239</v>
      </c>
      <c r="F370">
        <v>558</v>
      </c>
    </row>
    <row r="371" spans="1:6" x14ac:dyDescent="0.2">
      <c r="A371" t="s">
        <v>724</v>
      </c>
      <c r="B371" t="s">
        <v>725</v>
      </c>
      <c r="C371">
        <v>200</v>
      </c>
      <c r="D371" t="s">
        <v>2739</v>
      </c>
      <c r="E371" t="s">
        <v>2740</v>
      </c>
      <c r="F371">
        <v>278</v>
      </c>
    </row>
    <row r="372" spans="1:6" x14ac:dyDescent="0.2">
      <c r="A372" t="s">
        <v>724</v>
      </c>
      <c r="B372" t="s">
        <v>725</v>
      </c>
      <c r="C372">
        <v>200</v>
      </c>
      <c r="D372" t="s">
        <v>6970</v>
      </c>
      <c r="E372" t="s">
        <v>6971</v>
      </c>
      <c r="F372">
        <v>692</v>
      </c>
    </row>
    <row r="373" spans="1:6" x14ac:dyDescent="0.2">
      <c r="A373" t="s">
        <v>724</v>
      </c>
      <c r="B373" t="s">
        <v>725</v>
      </c>
      <c r="C373">
        <v>200</v>
      </c>
      <c r="D373" t="s">
        <v>6997</v>
      </c>
      <c r="E373" t="s">
        <v>6998</v>
      </c>
      <c r="F373">
        <v>694</v>
      </c>
    </row>
    <row r="374" spans="1:6" x14ac:dyDescent="0.2">
      <c r="A374" t="s">
        <v>724</v>
      </c>
      <c r="B374" t="s">
        <v>725</v>
      </c>
      <c r="C374">
        <v>200</v>
      </c>
      <c r="D374" t="s">
        <v>9447</v>
      </c>
      <c r="E374" t="s">
        <v>9448</v>
      </c>
      <c r="F374">
        <v>962</v>
      </c>
    </row>
    <row r="375" spans="1:6" x14ac:dyDescent="0.2">
      <c r="A375" t="s">
        <v>724</v>
      </c>
      <c r="B375" t="s">
        <v>725</v>
      </c>
      <c r="C375">
        <v>200</v>
      </c>
      <c r="D375" t="s">
        <v>4048</v>
      </c>
      <c r="E375" t="s">
        <v>4049</v>
      </c>
      <c r="F375">
        <v>449</v>
      </c>
    </row>
    <row r="376" spans="1:6" x14ac:dyDescent="0.2">
      <c r="A376" t="s">
        <v>724</v>
      </c>
      <c r="B376" t="s">
        <v>725</v>
      </c>
      <c r="C376">
        <v>200</v>
      </c>
      <c r="D376" t="s">
        <v>5246</v>
      </c>
      <c r="E376" t="s">
        <v>5247</v>
      </c>
      <c r="F376">
        <v>564</v>
      </c>
    </row>
    <row r="377" spans="1:6" x14ac:dyDescent="0.2">
      <c r="A377" t="s">
        <v>724</v>
      </c>
      <c r="B377" t="s">
        <v>725</v>
      </c>
      <c r="C377">
        <v>200</v>
      </c>
      <c r="D377" t="s">
        <v>5265</v>
      </c>
      <c r="E377" t="s">
        <v>5266</v>
      </c>
      <c r="F377">
        <v>565</v>
      </c>
    </row>
    <row r="378" spans="1:6" x14ac:dyDescent="0.2">
      <c r="A378" t="s">
        <v>724</v>
      </c>
      <c r="B378" t="s">
        <v>725</v>
      </c>
      <c r="C378">
        <v>200</v>
      </c>
      <c r="D378" t="s">
        <v>2736</v>
      </c>
      <c r="E378" t="s">
        <v>2737</v>
      </c>
      <c r="F378">
        <v>283</v>
      </c>
    </row>
    <row r="379" spans="1:6" x14ac:dyDescent="0.2">
      <c r="A379" t="s">
        <v>724</v>
      </c>
      <c r="B379" t="s">
        <v>725</v>
      </c>
      <c r="C379">
        <v>200</v>
      </c>
      <c r="D379" t="s">
        <v>8007</v>
      </c>
      <c r="E379" t="s">
        <v>8008</v>
      </c>
      <c r="F379">
        <v>853</v>
      </c>
    </row>
    <row r="380" spans="1:6" x14ac:dyDescent="0.2">
      <c r="A380" t="s">
        <v>724</v>
      </c>
      <c r="B380" t="s">
        <v>725</v>
      </c>
      <c r="C380">
        <v>200</v>
      </c>
      <c r="D380" t="s">
        <v>2747</v>
      </c>
      <c r="E380" t="s">
        <v>2748</v>
      </c>
      <c r="F380">
        <v>288</v>
      </c>
    </row>
    <row r="381" spans="1:6" x14ac:dyDescent="0.2">
      <c r="A381" t="s">
        <v>724</v>
      </c>
      <c r="B381" t="s">
        <v>725</v>
      </c>
      <c r="C381">
        <v>200</v>
      </c>
      <c r="D381" t="s">
        <v>2903</v>
      </c>
      <c r="E381" t="s">
        <v>2904</v>
      </c>
      <c r="F381">
        <v>293</v>
      </c>
    </row>
    <row r="382" spans="1:6" x14ac:dyDescent="0.2">
      <c r="A382" t="s">
        <v>724</v>
      </c>
      <c r="B382" t="s">
        <v>725</v>
      </c>
      <c r="C382">
        <v>200</v>
      </c>
      <c r="D382" t="s">
        <v>5398</v>
      </c>
      <c r="E382" t="s">
        <v>5399</v>
      </c>
      <c r="F382">
        <v>566</v>
      </c>
    </row>
    <row r="383" spans="1:6" x14ac:dyDescent="0.2">
      <c r="A383" t="s">
        <v>724</v>
      </c>
      <c r="B383" t="s">
        <v>725</v>
      </c>
      <c r="C383">
        <v>200</v>
      </c>
      <c r="D383" t="s">
        <v>9588</v>
      </c>
      <c r="E383" t="s">
        <v>9589</v>
      </c>
      <c r="F383">
        <v>964</v>
      </c>
    </row>
    <row r="384" spans="1:6" x14ac:dyDescent="0.2">
      <c r="A384" t="s">
        <v>724</v>
      </c>
      <c r="B384" t="s">
        <v>725</v>
      </c>
      <c r="C384">
        <v>200</v>
      </c>
      <c r="D384" t="s">
        <v>80</v>
      </c>
      <c r="E384" t="s">
        <v>81</v>
      </c>
      <c r="F384">
        <v>453</v>
      </c>
    </row>
    <row r="385" spans="1:6" x14ac:dyDescent="0.2">
      <c r="A385" t="s">
        <v>724</v>
      </c>
      <c r="B385" t="s">
        <v>725</v>
      </c>
      <c r="C385">
        <v>200</v>
      </c>
      <c r="D385" t="s">
        <v>9596</v>
      </c>
      <c r="E385" t="s">
        <v>9597</v>
      </c>
      <c r="F385">
        <v>968</v>
      </c>
    </row>
    <row r="386" spans="1:6" x14ac:dyDescent="0.2">
      <c r="A386" t="s">
        <v>724</v>
      </c>
      <c r="B386" t="s">
        <v>725</v>
      </c>
      <c r="C386">
        <v>200</v>
      </c>
      <c r="D386" t="s">
        <v>8738</v>
      </c>
      <c r="E386" t="s">
        <v>8739</v>
      </c>
      <c r="F386">
        <v>922</v>
      </c>
    </row>
    <row r="387" spans="1:6" x14ac:dyDescent="0.2">
      <c r="A387" t="s">
        <v>724</v>
      </c>
      <c r="B387" t="s">
        <v>725</v>
      </c>
      <c r="C387">
        <v>200</v>
      </c>
      <c r="D387" t="s">
        <v>6983</v>
      </c>
      <c r="E387" t="s">
        <v>6984</v>
      </c>
      <c r="F387">
        <v>714</v>
      </c>
    </row>
    <row r="388" spans="1:6" x14ac:dyDescent="0.2">
      <c r="A388" t="s">
        <v>724</v>
      </c>
      <c r="B388" t="s">
        <v>725</v>
      </c>
      <c r="C388">
        <v>200</v>
      </c>
      <c r="D388" t="s">
        <v>8002</v>
      </c>
      <c r="E388" t="s">
        <v>8003</v>
      </c>
      <c r="F388">
        <v>862</v>
      </c>
    </row>
    <row r="389" spans="1:6" x14ac:dyDescent="0.2">
      <c r="A389" t="s">
        <v>724</v>
      </c>
      <c r="B389" t="s">
        <v>725</v>
      </c>
      <c r="C389">
        <v>200</v>
      </c>
      <c r="D389" t="s">
        <v>4057</v>
      </c>
      <c r="E389" t="s">
        <v>4058</v>
      </c>
      <c r="F389">
        <v>456</v>
      </c>
    </row>
    <row r="390" spans="1:6" x14ac:dyDescent="0.2">
      <c r="A390" t="s">
        <v>724</v>
      </c>
      <c r="B390" t="s">
        <v>725</v>
      </c>
      <c r="C390">
        <v>200</v>
      </c>
      <c r="D390" t="s">
        <v>7270</v>
      </c>
      <c r="E390" t="s">
        <v>7271</v>
      </c>
      <c r="F390">
        <v>722</v>
      </c>
    </row>
    <row r="391" spans="1:6" x14ac:dyDescent="0.2">
      <c r="A391" t="s">
        <v>724</v>
      </c>
      <c r="B391" t="s">
        <v>725</v>
      </c>
      <c r="C391">
        <v>200</v>
      </c>
      <c r="D391" t="s">
        <v>116</v>
      </c>
      <c r="E391" t="s">
        <v>117</v>
      </c>
      <c r="F391">
        <v>942</v>
      </c>
    </row>
    <row r="392" spans="1:6" x14ac:dyDescent="0.2">
      <c r="A392" t="s">
        <v>724</v>
      </c>
      <c r="B392" t="s">
        <v>725</v>
      </c>
      <c r="C392">
        <v>200</v>
      </c>
      <c r="D392" t="s">
        <v>7274</v>
      </c>
      <c r="E392" t="s">
        <v>7275</v>
      </c>
      <c r="F392">
        <v>718</v>
      </c>
    </row>
    <row r="393" spans="1:6" x14ac:dyDescent="0.2">
      <c r="A393" t="s">
        <v>724</v>
      </c>
      <c r="B393" t="s">
        <v>725</v>
      </c>
      <c r="C393">
        <v>200</v>
      </c>
      <c r="D393" t="s">
        <v>90</v>
      </c>
      <c r="E393" t="s">
        <v>91</v>
      </c>
      <c r="F393">
        <v>724</v>
      </c>
    </row>
    <row r="394" spans="1:6" x14ac:dyDescent="0.2">
      <c r="A394" t="s">
        <v>724</v>
      </c>
      <c r="B394" t="s">
        <v>725</v>
      </c>
      <c r="C394">
        <v>200</v>
      </c>
      <c r="D394" t="s">
        <v>7859</v>
      </c>
      <c r="E394" t="s">
        <v>7860</v>
      </c>
      <c r="F394">
        <v>813</v>
      </c>
    </row>
    <row r="395" spans="1:6" x14ac:dyDescent="0.2">
      <c r="A395" t="s">
        <v>724</v>
      </c>
      <c r="B395" t="s">
        <v>725</v>
      </c>
      <c r="C395">
        <v>200</v>
      </c>
      <c r="D395" t="s">
        <v>7282</v>
      </c>
      <c r="E395" t="s">
        <v>7283</v>
      </c>
      <c r="F395">
        <v>726</v>
      </c>
    </row>
    <row r="396" spans="1:6" x14ac:dyDescent="0.2">
      <c r="A396" t="s">
        <v>724</v>
      </c>
      <c r="B396" t="s">
        <v>725</v>
      </c>
      <c r="C396">
        <v>200</v>
      </c>
      <c r="D396" t="s">
        <v>2000</v>
      </c>
      <c r="E396" t="s">
        <v>2001</v>
      </c>
      <c r="F396">
        <v>199</v>
      </c>
    </row>
    <row r="397" spans="1:6" x14ac:dyDescent="0.2">
      <c r="A397" t="s">
        <v>724</v>
      </c>
      <c r="B397" t="s">
        <v>725</v>
      </c>
      <c r="C397">
        <v>200</v>
      </c>
      <c r="D397" t="s">
        <v>7419</v>
      </c>
      <c r="E397" t="s">
        <v>7420</v>
      </c>
      <c r="F397">
        <v>733</v>
      </c>
    </row>
    <row r="398" spans="1:6" x14ac:dyDescent="0.2">
      <c r="A398" t="s">
        <v>724</v>
      </c>
      <c r="B398" t="s">
        <v>725</v>
      </c>
      <c r="C398">
        <v>200</v>
      </c>
      <c r="D398" t="s">
        <v>85</v>
      </c>
      <c r="E398" t="s">
        <v>86</v>
      </c>
      <c r="F398">
        <v>524</v>
      </c>
    </row>
    <row r="399" spans="1:6" x14ac:dyDescent="0.2">
      <c r="A399" t="s">
        <v>724</v>
      </c>
      <c r="B399" t="s">
        <v>725</v>
      </c>
      <c r="C399">
        <v>200</v>
      </c>
      <c r="D399" t="s">
        <v>3453</v>
      </c>
      <c r="E399" t="s">
        <v>3454</v>
      </c>
      <c r="F399">
        <v>361</v>
      </c>
    </row>
    <row r="400" spans="1:6" x14ac:dyDescent="0.2">
      <c r="A400" t="s">
        <v>724</v>
      </c>
      <c r="B400" t="s">
        <v>725</v>
      </c>
      <c r="C400">
        <v>200</v>
      </c>
      <c r="D400" t="s">
        <v>3462</v>
      </c>
      <c r="E400" t="s">
        <v>3463</v>
      </c>
      <c r="F400">
        <v>362</v>
      </c>
    </row>
    <row r="401" spans="1:6" x14ac:dyDescent="0.2">
      <c r="A401" t="s">
        <v>724</v>
      </c>
      <c r="B401" t="s">
        <v>725</v>
      </c>
      <c r="C401">
        <v>200</v>
      </c>
      <c r="D401" t="s">
        <v>3318</v>
      </c>
      <c r="E401" t="s">
        <v>3319</v>
      </c>
      <c r="F401">
        <v>364</v>
      </c>
    </row>
    <row r="402" spans="1:6" x14ac:dyDescent="0.2">
      <c r="A402" t="s">
        <v>724</v>
      </c>
      <c r="B402" t="s">
        <v>725</v>
      </c>
      <c r="C402">
        <v>200</v>
      </c>
      <c r="D402" t="s">
        <v>7414</v>
      </c>
      <c r="E402" t="s">
        <v>7415</v>
      </c>
      <c r="F402">
        <v>732</v>
      </c>
    </row>
    <row r="403" spans="1:6" x14ac:dyDescent="0.2">
      <c r="A403" t="s">
        <v>724</v>
      </c>
      <c r="B403" t="s">
        <v>725</v>
      </c>
      <c r="C403">
        <v>200</v>
      </c>
      <c r="D403" t="s">
        <v>3600</v>
      </c>
      <c r="E403" t="s">
        <v>3601</v>
      </c>
      <c r="F403">
        <v>366</v>
      </c>
    </row>
    <row r="404" spans="1:6" x14ac:dyDescent="0.2">
      <c r="A404" t="s">
        <v>724</v>
      </c>
      <c r="B404" t="s">
        <v>725</v>
      </c>
      <c r="C404">
        <v>200</v>
      </c>
      <c r="D404" t="s">
        <v>4213</v>
      </c>
      <c r="E404" t="s">
        <v>4214</v>
      </c>
      <c r="F404">
        <v>463</v>
      </c>
    </row>
    <row r="405" spans="1:6" x14ac:dyDescent="0.2">
      <c r="A405" t="s">
        <v>724</v>
      </c>
      <c r="B405" t="s">
        <v>725</v>
      </c>
      <c r="C405">
        <v>200</v>
      </c>
      <c r="D405" t="s">
        <v>7126</v>
      </c>
      <c r="E405" t="s">
        <v>7127</v>
      </c>
      <c r="F405">
        <v>716</v>
      </c>
    </row>
    <row r="406" spans="1:6" x14ac:dyDescent="0.2">
      <c r="A406" t="s">
        <v>724</v>
      </c>
      <c r="B406" t="s">
        <v>725</v>
      </c>
      <c r="C406">
        <v>200</v>
      </c>
      <c r="D406" t="s">
        <v>8726</v>
      </c>
      <c r="E406" t="s">
        <v>8727</v>
      </c>
      <c r="F406">
        <v>923</v>
      </c>
    </row>
    <row r="407" spans="1:6" x14ac:dyDescent="0.2">
      <c r="A407" t="s">
        <v>724</v>
      </c>
      <c r="B407" t="s">
        <v>725</v>
      </c>
      <c r="C407">
        <v>200</v>
      </c>
      <c r="D407" t="s">
        <v>7558</v>
      </c>
      <c r="E407" t="s">
        <v>7559</v>
      </c>
      <c r="F407">
        <v>738</v>
      </c>
    </row>
    <row r="408" spans="1:6" x14ac:dyDescent="0.2">
      <c r="A408" t="s">
        <v>724</v>
      </c>
      <c r="B408" t="s">
        <v>725</v>
      </c>
      <c r="C408">
        <v>200</v>
      </c>
      <c r="D408" t="s">
        <v>1631</v>
      </c>
      <c r="E408" t="s">
        <v>1632</v>
      </c>
      <c r="F408">
        <v>578</v>
      </c>
    </row>
    <row r="409" spans="1:6" x14ac:dyDescent="0.2">
      <c r="A409" t="s">
        <v>724</v>
      </c>
      <c r="B409" t="s">
        <v>725</v>
      </c>
      <c r="C409">
        <v>200</v>
      </c>
      <c r="D409" t="s">
        <v>4942</v>
      </c>
      <c r="E409" t="s">
        <v>4943</v>
      </c>
      <c r="F409">
        <v>537</v>
      </c>
    </row>
    <row r="410" spans="1:6" x14ac:dyDescent="0.2">
      <c r="A410" t="s">
        <v>724</v>
      </c>
      <c r="B410" t="s">
        <v>725</v>
      </c>
      <c r="C410">
        <v>200</v>
      </c>
      <c r="D410" t="s">
        <v>7571</v>
      </c>
      <c r="E410" t="s">
        <v>7572</v>
      </c>
      <c r="F410">
        <v>742</v>
      </c>
    </row>
    <row r="411" spans="1:6" x14ac:dyDescent="0.2">
      <c r="A411" t="s">
        <v>724</v>
      </c>
      <c r="B411" t="s">
        <v>725</v>
      </c>
      <c r="C411">
        <v>200</v>
      </c>
      <c r="D411" t="s">
        <v>95</v>
      </c>
      <c r="E411" t="s">
        <v>96</v>
      </c>
      <c r="F411">
        <v>866</v>
      </c>
    </row>
    <row r="412" spans="1:6" x14ac:dyDescent="0.2">
      <c r="A412" t="s">
        <v>724</v>
      </c>
      <c r="B412" t="s">
        <v>725</v>
      </c>
      <c r="C412">
        <v>200</v>
      </c>
      <c r="D412" t="s">
        <v>3608</v>
      </c>
      <c r="E412" t="s">
        <v>3609</v>
      </c>
      <c r="F412">
        <v>369</v>
      </c>
    </row>
    <row r="413" spans="1:6" x14ac:dyDescent="0.2">
      <c r="A413" t="s">
        <v>724</v>
      </c>
      <c r="B413" t="s">
        <v>725</v>
      </c>
      <c r="C413">
        <v>200</v>
      </c>
      <c r="D413" t="s">
        <v>7575</v>
      </c>
      <c r="E413" t="s">
        <v>7576</v>
      </c>
      <c r="F413">
        <v>744</v>
      </c>
    </row>
    <row r="414" spans="1:6" x14ac:dyDescent="0.2">
      <c r="A414" t="s">
        <v>724</v>
      </c>
      <c r="B414" t="s">
        <v>725</v>
      </c>
      <c r="C414">
        <v>200</v>
      </c>
      <c r="D414" t="s">
        <v>8755</v>
      </c>
      <c r="E414" t="s">
        <v>8756</v>
      </c>
      <c r="F414">
        <v>925</v>
      </c>
    </row>
    <row r="415" spans="1:6" x14ac:dyDescent="0.2">
      <c r="A415" t="s">
        <v>724</v>
      </c>
      <c r="B415" t="s">
        <v>725</v>
      </c>
      <c r="C415">
        <v>200</v>
      </c>
      <c r="D415" t="s">
        <v>8143</v>
      </c>
      <c r="E415" t="s">
        <v>8144</v>
      </c>
      <c r="F415">
        <v>869</v>
      </c>
    </row>
    <row r="416" spans="1:6" x14ac:dyDescent="0.2">
      <c r="A416" t="s">
        <v>724</v>
      </c>
      <c r="B416" t="s">
        <v>725</v>
      </c>
      <c r="C416">
        <v>200</v>
      </c>
      <c r="D416" t="s">
        <v>1839</v>
      </c>
      <c r="E416" t="s">
        <v>1840</v>
      </c>
      <c r="F416">
        <v>186</v>
      </c>
    </row>
    <row r="417" spans="1:6" x14ac:dyDescent="0.2">
      <c r="A417" t="s">
        <v>724</v>
      </c>
      <c r="B417" t="s">
        <v>725</v>
      </c>
      <c r="C417">
        <v>200</v>
      </c>
      <c r="D417" t="s">
        <v>7722</v>
      </c>
      <c r="E417" t="s">
        <v>7723</v>
      </c>
      <c r="F417">
        <v>746</v>
      </c>
    </row>
    <row r="418" spans="1:6" x14ac:dyDescent="0.2">
      <c r="A418" t="s">
        <v>724</v>
      </c>
      <c r="B418" t="s">
        <v>725</v>
      </c>
      <c r="C418">
        <v>200</v>
      </c>
      <c r="D418" t="s">
        <v>8883</v>
      </c>
      <c r="E418" t="s">
        <v>8884</v>
      </c>
      <c r="F418">
        <v>926</v>
      </c>
    </row>
    <row r="419" spans="1:6" x14ac:dyDescent="0.2">
      <c r="A419" t="s">
        <v>724</v>
      </c>
      <c r="B419" t="s">
        <v>725</v>
      </c>
      <c r="C419">
        <v>200</v>
      </c>
      <c r="D419" t="s">
        <v>4201</v>
      </c>
      <c r="E419" t="s">
        <v>4202</v>
      </c>
      <c r="F419">
        <v>466</v>
      </c>
    </row>
    <row r="420" spans="1:6" x14ac:dyDescent="0.2">
      <c r="A420" t="s">
        <v>724</v>
      </c>
      <c r="B420" t="s">
        <v>725</v>
      </c>
      <c r="C420">
        <v>200</v>
      </c>
      <c r="D420" t="s">
        <v>2882</v>
      </c>
      <c r="E420" t="s">
        <v>2883</v>
      </c>
      <c r="F420">
        <v>298</v>
      </c>
    </row>
    <row r="421" spans="1:6" x14ac:dyDescent="0.2">
      <c r="A421" t="s">
        <v>724</v>
      </c>
      <c r="B421" t="s">
        <v>725</v>
      </c>
      <c r="C421">
        <v>200</v>
      </c>
      <c r="D421" t="s">
        <v>8877</v>
      </c>
      <c r="E421" t="s">
        <v>8878</v>
      </c>
      <c r="F421">
        <v>927</v>
      </c>
    </row>
    <row r="422" spans="1:6" x14ac:dyDescent="0.2">
      <c r="A422" t="s">
        <v>724</v>
      </c>
      <c r="B422" t="s">
        <v>725</v>
      </c>
      <c r="C422">
        <v>200</v>
      </c>
      <c r="D422" t="s">
        <v>8022</v>
      </c>
      <c r="E422" t="s">
        <v>8023</v>
      </c>
      <c r="F422">
        <v>846</v>
      </c>
    </row>
    <row r="423" spans="1:6" x14ac:dyDescent="0.2">
      <c r="A423" t="s">
        <v>724</v>
      </c>
      <c r="B423" t="s">
        <v>725</v>
      </c>
      <c r="C423">
        <v>200</v>
      </c>
      <c r="D423" t="s">
        <v>2891</v>
      </c>
      <c r="E423" t="s">
        <v>2892</v>
      </c>
      <c r="F423">
        <v>299</v>
      </c>
    </row>
    <row r="424" spans="1:6" x14ac:dyDescent="0.2">
      <c r="A424" t="s">
        <v>724</v>
      </c>
      <c r="B424" t="s">
        <v>725</v>
      </c>
      <c r="C424">
        <v>200</v>
      </c>
      <c r="D424" t="s">
        <v>5554</v>
      </c>
      <c r="E424" t="s">
        <v>5555</v>
      </c>
      <c r="F424">
        <v>582</v>
      </c>
    </row>
    <row r="425" spans="1:6" x14ac:dyDescent="0.2">
      <c r="A425" t="s">
        <v>724</v>
      </c>
      <c r="B425" t="s">
        <v>725</v>
      </c>
      <c r="C425">
        <v>200</v>
      </c>
      <c r="D425" t="s">
        <v>1610</v>
      </c>
      <c r="E425" t="s">
        <v>1611</v>
      </c>
      <c r="F425">
        <v>487</v>
      </c>
    </row>
    <row r="426" spans="1:6" x14ac:dyDescent="0.2">
      <c r="A426" t="s">
        <v>724</v>
      </c>
      <c r="B426" t="s">
        <v>725</v>
      </c>
      <c r="C426">
        <v>200</v>
      </c>
      <c r="D426" t="s">
        <v>4346</v>
      </c>
      <c r="E426" t="s">
        <v>4347</v>
      </c>
      <c r="F426">
        <v>474</v>
      </c>
    </row>
    <row r="427" spans="1:6" x14ac:dyDescent="0.2">
      <c r="A427" t="s">
        <v>724</v>
      </c>
      <c r="B427" t="s">
        <v>725</v>
      </c>
      <c r="C427">
        <v>200</v>
      </c>
      <c r="D427" t="s">
        <v>7709</v>
      </c>
      <c r="E427" t="s">
        <v>7710</v>
      </c>
      <c r="F427">
        <v>754</v>
      </c>
    </row>
    <row r="428" spans="1:6" x14ac:dyDescent="0.2">
      <c r="A428" t="s">
        <v>724</v>
      </c>
      <c r="B428" t="s">
        <v>725</v>
      </c>
      <c r="C428">
        <v>200</v>
      </c>
      <c r="D428" t="s">
        <v>7140</v>
      </c>
      <c r="E428" t="s">
        <v>7141</v>
      </c>
      <c r="F428">
        <v>698</v>
      </c>
    </row>
    <row r="429" spans="1:6" x14ac:dyDescent="0.2">
      <c r="A429" t="s">
        <v>863</v>
      </c>
      <c r="B429" t="s">
        <v>864</v>
      </c>
      <c r="C429">
        <v>505</v>
      </c>
      <c r="D429" t="s">
        <v>4488</v>
      </c>
      <c r="E429" t="s">
        <v>4489</v>
      </c>
      <c r="F429">
        <v>513</v>
      </c>
    </row>
    <row r="430" spans="1:6" x14ac:dyDescent="0.2">
      <c r="A430" t="s">
        <v>863</v>
      </c>
      <c r="B430" t="s">
        <v>864</v>
      </c>
      <c r="C430">
        <v>505</v>
      </c>
      <c r="D430" t="s">
        <v>4495</v>
      </c>
      <c r="E430" t="s">
        <v>4496</v>
      </c>
      <c r="F430">
        <v>514</v>
      </c>
    </row>
    <row r="431" spans="1:6" x14ac:dyDescent="0.2">
      <c r="A431" t="s">
        <v>863</v>
      </c>
      <c r="B431" t="s">
        <v>864</v>
      </c>
      <c r="C431">
        <v>505</v>
      </c>
      <c r="D431" t="s">
        <v>4642</v>
      </c>
      <c r="E431" t="s">
        <v>4643</v>
      </c>
      <c r="F431">
        <v>516</v>
      </c>
    </row>
    <row r="432" spans="1:6" x14ac:dyDescent="0.2">
      <c r="A432" t="s">
        <v>863</v>
      </c>
      <c r="B432" t="s">
        <v>864</v>
      </c>
      <c r="C432">
        <v>505</v>
      </c>
      <c r="D432" t="s">
        <v>4647</v>
      </c>
      <c r="E432" t="s">
        <v>4648</v>
      </c>
      <c r="F432">
        <v>522</v>
      </c>
    </row>
    <row r="433" spans="1:6" x14ac:dyDescent="0.2">
      <c r="A433" t="s">
        <v>863</v>
      </c>
      <c r="B433" t="s">
        <v>864</v>
      </c>
      <c r="C433">
        <v>505</v>
      </c>
      <c r="D433" t="s">
        <v>8723</v>
      </c>
      <c r="E433" t="s">
        <v>8724</v>
      </c>
      <c r="F433">
        <v>924</v>
      </c>
    </row>
    <row r="434" spans="1:6" x14ac:dyDescent="0.2">
      <c r="A434" t="s">
        <v>863</v>
      </c>
      <c r="B434" t="s">
        <v>864</v>
      </c>
      <c r="C434">
        <v>505</v>
      </c>
      <c r="D434" t="s">
        <v>7850</v>
      </c>
      <c r="E434" t="s">
        <v>7851</v>
      </c>
      <c r="F434">
        <v>819</v>
      </c>
    </row>
    <row r="435" spans="1:6" x14ac:dyDescent="0.2">
      <c r="A435" t="s">
        <v>863</v>
      </c>
      <c r="B435" t="s">
        <v>864</v>
      </c>
      <c r="C435">
        <v>505</v>
      </c>
      <c r="D435" t="s">
        <v>4792</v>
      </c>
      <c r="E435" t="s">
        <v>4793</v>
      </c>
      <c r="F435">
        <v>534</v>
      </c>
    </row>
    <row r="436" spans="1:6" x14ac:dyDescent="0.2">
      <c r="A436" t="s">
        <v>863</v>
      </c>
      <c r="B436" t="s">
        <v>864</v>
      </c>
      <c r="C436">
        <v>505</v>
      </c>
      <c r="D436" t="s">
        <v>1619</v>
      </c>
      <c r="E436" t="s">
        <v>1620</v>
      </c>
      <c r="F436">
        <v>536</v>
      </c>
    </row>
    <row r="437" spans="1:6" x14ac:dyDescent="0.2">
      <c r="A437" t="s">
        <v>863</v>
      </c>
      <c r="B437" t="s">
        <v>864</v>
      </c>
      <c r="C437">
        <v>505</v>
      </c>
      <c r="D437" t="s">
        <v>7863</v>
      </c>
      <c r="E437" t="s">
        <v>7864</v>
      </c>
      <c r="F437">
        <v>826</v>
      </c>
    </row>
    <row r="438" spans="1:6" x14ac:dyDescent="0.2">
      <c r="A438" t="s">
        <v>863</v>
      </c>
      <c r="B438" t="s">
        <v>864</v>
      </c>
      <c r="C438">
        <v>505</v>
      </c>
      <c r="D438" t="s">
        <v>5097</v>
      </c>
      <c r="E438" t="s">
        <v>5098</v>
      </c>
      <c r="F438">
        <v>544</v>
      </c>
    </row>
    <row r="439" spans="1:6" x14ac:dyDescent="0.2">
      <c r="A439" t="s">
        <v>863</v>
      </c>
      <c r="B439" t="s">
        <v>864</v>
      </c>
      <c r="C439">
        <v>505</v>
      </c>
      <c r="D439" t="s">
        <v>5087</v>
      </c>
      <c r="E439" t="s">
        <v>5088</v>
      </c>
      <c r="F439">
        <v>548</v>
      </c>
    </row>
    <row r="440" spans="1:6" x14ac:dyDescent="0.2">
      <c r="A440" t="s">
        <v>863</v>
      </c>
      <c r="B440" t="s">
        <v>864</v>
      </c>
      <c r="C440">
        <v>505</v>
      </c>
      <c r="D440" t="s">
        <v>5233</v>
      </c>
      <c r="E440" t="s">
        <v>5234</v>
      </c>
      <c r="F440">
        <v>556</v>
      </c>
    </row>
    <row r="441" spans="1:6" x14ac:dyDescent="0.2">
      <c r="A441" t="s">
        <v>863</v>
      </c>
      <c r="B441" t="s">
        <v>864</v>
      </c>
      <c r="C441">
        <v>505</v>
      </c>
      <c r="D441" t="s">
        <v>8155</v>
      </c>
      <c r="E441" t="s">
        <v>8156</v>
      </c>
      <c r="F441">
        <v>867</v>
      </c>
    </row>
    <row r="442" spans="1:6" x14ac:dyDescent="0.2">
      <c r="A442" t="s">
        <v>863</v>
      </c>
      <c r="B442" t="s">
        <v>864</v>
      </c>
      <c r="C442">
        <v>505</v>
      </c>
      <c r="D442" t="s">
        <v>8150</v>
      </c>
      <c r="E442" t="s">
        <v>8151</v>
      </c>
      <c r="F442">
        <v>868</v>
      </c>
    </row>
    <row r="443" spans="1:6" x14ac:dyDescent="0.2">
      <c r="A443" t="s">
        <v>863</v>
      </c>
      <c r="B443" t="s">
        <v>864</v>
      </c>
      <c r="C443">
        <v>505</v>
      </c>
      <c r="D443" t="s">
        <v>1645</v>
      </c>
      <c r="E443" t="s">
        <v>1646</v>
      </c>
      <c r="F443">
        <v>948</v>
      </c>
    </row>
    <row r="444" spans="1:6" x14ac:dyDescent="0.2">
      <c r="A444" t="s">
        <v>863</v>
      </c>
      <c r="B444" t="s">
        <v>864</v>
      </c>
      <c r="C444">
        <v>505</v>
      </c>
      <c r="D444" t="s">
        <v>4527</v>
      </c>
      <c r="E444" t="s">
        <v>4528</v>
      </c>
      <c r="F444">
        <v>518</v>
      </c>
    </row>
    <row r="445" spans="1:6" x14ac:dyDescent="0.2">
      <c r="A445" t="s">
        <v>863</v>
      </c>
      <c r="B445" t="s">
        <v>864</v>
      </c>
      <c r="C445">
        <v>505</v>
      </c>
      <c r="D445" t="s">
        <v>7855</v>
      </c>
      <c r="E445" t="s">
        <v>7856</v>
      </c>
      <c r="F445">
        <v>836</v>
      </c>
    </row>
    <row r="446" spans="1:6" x14ac:dyDescent="0.2">
      <c r="A446" t="s">
        <v>863</v>
      </c>
      <c r="B446" t="s">
        <v>864</v>
      </c>
      <c r="C446">
        <v>505</v>
      </c>
      <c r="D446" t="s">
        <v>5238</v>
      </c>
      <c r="E446" t="s">
        <v>5239</v>
      </c>
      <c r="F446">
        <v>558</v>
      </c>
    </row>
    <row r="447" spans="1:6" x14ac:dyDescent="0.2">
      <c r="A447" t="s">
        <v>863</v>
      </c>
      <c r="B447" t="s">
        <v>864</v>
      </c>
      <c r="C447">
        <v>505</v>
      </c>
      <c r="D447" t="s">
        <v>5265</v>
      </c>
      <c r="E447" t="s">
        <v>5266</v>
      </c>
      <c r="F447">
        <v>565</v>
      </c>
    </row>
    <row r="448" spans="1:6" x14ac:dyDescent="0.2">
      <c r="A448" t="s">
        <v>863</v>
      </c>
      <c r="B448" t="s">
        <v>864</v>
      </c>
      <c r="C448">
        <v>505</v>
      </c>
      <c r="D448" t="s">
        <v>8007</v>
      </c>
      <c r="E448" t="s">
        <v>8008</v>
      </c>
      <c r="F448">
        <v>853</v>
      </c>
    </row>
    <row r="449" spans="1:6" x14ac:dyDescent="0.2">
      <c r="A449" t="s">
        <v>863</v>
      </c>
      <c r="B449" t="s">
        <v>864</v>
      </c>
      <c r="C449">
        <v>505</v>
      </c>
      <c r="D449" t="s">
        <v>5398</v>
      </c>
      <c r="E449" t="s">
        <v>5399</v>
      </c>
      <c r="F449">
        <v>566</v>
      </c>
    </row>
    <row r="450" spans="1:6" x14ac:dyDescent="0.2">
      <c r="A450" t="s">
        <v>863</v>
      </c>
      <c r="B450" t="s">
        <v>864</v>
      </c>
      <c r="C450">
        <v>505</v>
      </c>
      <c r="D450" t="s">
        <v>8002</v>
      </c>
      <c r="E450" t="s">
        <v>8003</v>
      </c>
      <c r="F450">
        <v>862</v>
      </c>
    </row>
    <row r="451" spans="1:6" x14ac:dyDescent="0.2">
      <c r="A451" t="s">
        <v>863</v>
      </c>
      <c r="B451" t="s">
        <v>864</v>
      </c>
      <c r="C451">
        <v>505</v>
      </c>
      <c r="D451" t="s">
        <v>7859</v>
      </c>
      <c r="E451" t="s">
        <v>7860</v>
      </c>
      <c r="F451">
        <v>813</v>
      </c>
    </row>
    <row r="452" spans="1:6" x14ac:dyDescent="0.2">
      <c r="A452" t="s">
        <v>863</v>
      </c>
      <c r="B452" t="s">
        <v>864</v>
      </c>
      <c r="C452">
        <v>505</v>
      </c>
      <c r="D452" t="s">
        <v>85</v>
      </c>
      <c r="E452" t="s">
        <v>86</v>
      </c>
      <c r="F452">
        <v>524</v>
      </c>
    </row>
    <row r="453" spans="1:6" x14ac:dyDescent="0.2">
      <c r="A453" t="s">
        <v>863</v>
      </c>
      <c r="B453" t="s">
        <v>864</v>
      </c>
      <c r="C453">
        <v>505</v>
      </c>
      <c r="D453" t="s">
        <v>1631</v>
      </c>
      <c r="E453" t="s">
        <v>1632</v>
      </c>
      <c r="F453">
        <v>578</v>
      </c>
    </row>
    <row r="454" spans="1:6" x14ac:dyDescent="0.2">
      <c r="A454" t="s">
        <v>863</v>
      </c>
      <c r="B454" t="s">
        <v>864</v>
      </c>
      <c r="C454">
        <v>505</v>
      </c>
      <c r="D454" t="s">
        <v>4942</v>
      </c>
      <c r="E454" t="s">
        <v>4943</v>
      </c>
      <c r="F454">
        <v>537</v>
      </c>
    </row>
    <row r="455" spans="1:6" x14ac:dyDescent="0.2">
      <c r="A455" t="s">
        <v>863</v>
      </c>
      <c r="B455" t="s">
        <v>864</v>
      </c>
      <c r="C455">
        <v>505</v>
      </c>
      <c r="D455" t="s">
        <v>95</v>
      </c>
      <c r="E455" t="s">
        <v>96</v>
      </c>
      <c r="F455">
        <v>866</v>
      </c>
    </row>
    <row r="456" spans="1:6" x14ac:dyDescent="0.2">
      <c r="A456" t="s">
        <v>863</v>
      </c>
      <c r="B456" t="s">
        <v>864</v>
      </c>
      <c r="C456">
        <v>505</v>
      </c>
      <c r="D456" t="s">
        <v>8143</v>
      </c>
      <c r="E456" t="s">
        <v>8144</v>
      </c>
      <c r="F456">
        <v>869</v>
      </c>
    </row>
    <row r="457" spans="1:6" x14ac:dyDescent="0.2">
      <c r="A457" t="s">
        <v>863</v>
      </c>
      <c r="B457" t="s">
        <v>864</v>
      </c>
      <c r="C457">
        <v>505</v>
      </c>
      <c r="D457" t="s">
        <v>8022</v>
      </c>
      <c r="E457" t="s">
        <v>8023</v>
      </c>
      <c r="F457">
        <v>846</v>
      </c>
    </row>
    <row r="458" spans="1:6" x14ac:dyDescent="0.2">
      <c r="A458" t="s">
        <v>863</v>
      </c>
      <c r="B458" t="s">
        <v>864</v>
      </c>
      <c r="C458">
        <v>505</v>
      </c>
      <c r="D458" t="s">
        <v>5554</v>
      </c>
      <c r="E458" t="s">
        <v>5555</v>
      </c>
      <c r="F458">
        <v>582</v>
      </c>
    </row>
    <row r="459" spans="1:6" x14ac:dyDescent="0.2">
      <c r="A459" t="s">
        <v>8147</v>
      </c>
      <c r="B459" t="s">
        <v>8148</v>
      </c>
      <c r="C459">
        <v>903</v>
      </c>
      <c r="D459" t="s">
        <v>8436</v>
      </c>
      <c r="E459" t="s">
        <v>8437</v>
      </c>
      <c r="F459">
        <v>914</v>
      </c>
    </row>
    <row r="460" spans="1:6" x14ac:dyDescent="0.2">
      <c r="A460" t="s">
        <v>8147</v>
      </c>
      <c r="B460" t="s">
        <v>8148</v>
      </c>
      <c r="C460">
        <v>903</v>
      </c>
      <c r="D460" t="s">
        <v>8308</v>
      </c>
      <c r="E460" t="s">
        <v>8309</v>
      </c>
      <c r="F460">
        <v>913</v>
      </c>
    </row>
    <row r="461" spans="1:6" x14ac:dyDescent="0.2">
      <c r="A461" t="s">
        <v>8147</v>
      </c>
      <c r="B461" t="s">
        <v>8148</v>
      </c>
      <c r="C461">
        <v>903</v>
      </c>
      <c r="D461" t="s">
        <v>9296</v>
      </c>
      <c r="E461" t="s">
        <v>9297</v>
      </c>
      <c r="F461">
        <v>963</v>
      </c>
    </row>
    <row r="462" spans="1:6" x14ac:dyDescent="0.2">
      <c r="A462" t="s">
        <v>8147</v>
      </c>
      <c r="B462" t="s">
        <v>8148</v>
      </c>
      <c r="C462">
        <v>903</v>
      </c>
      <c r="D462" t="s">
        <v>9148</v>
      </c>
      <c r="E462" t="s">
        <v>9149</v>
      </c>
      <c r="F462">
        <v>944</v>
      </c>
    </row>
    <row r="463" spans="1:6" x14ac:dyDescent="0.2">
      <c r="A463" t="s">
        <v>8147</v>
      </c>
      <c r="B463" t="s">
        <v>8148</v>
      </c>
      <c r="C463">
        <v>903</v>
      </c>
      <c r="D463" t="s">
        <v>1649</v>
      </c>
      <c r="E463" t="s">
        <v>1650</v>
      </c>
      <c r="F463">
        <v>967</v>
      </c>
    </row>
    <row r="464" spans="1:6" x14ac:dyDescent="0.2">
      <c r="A464" t="s">
        <v>8147</v>
      </c>
      <c r="B464" t="s">
        <v>8148</v>
      </c>
      <c r="C464">
        <v>903</v>
      </c>
      <c r="D464" t="s">
        <v>8588</v>
      </c>
      <c r="E464" t="s">
        <v>8589</v>
      </c>
      <c r="F464">
        <v>921</v>
      </c>
    </row>
    <row r="465" spans="1:6" x14ac:dyDescent="0.2">
      <c r="A465" t="s">
        <v>8147</v>
      </c>
      <c r="B465" t="s">
        <v>8148</v>
      </c>
      <c r="C465">
        <v>903</v>
      </c>
      <c r="D465" t="s">
        <v>112</v>
      </c>
      <c r="E465" t="s">
        <v>113</v>
      </c>
      <c r="F465">
        <v>943</v>
      </c>
    </row>
    <row r="466" spans="1:6" x14ac:dyDescent="0.2">
      <c r="A466" t="s">
        <v>8147</v>
      </c>
      <c r="B466" t="s">
        <v>8148</v>
      </c>
      <c r="C466">
        <v>903</v>
      </c>
      <c r="D466" t="s">
        <v>9447</v>
      </c>
      <c r="E466" t="s">
        <v>9448</v>
      </c>
      <c r="F466">
        <v>962</v>
      </c>
    </row>
    <row r="467" spans="1:6" x14ac:dyDescent="0.2">
      <c r="A467" t="s">
        <v>8147</v>
      </c>
      <c r="B467" t="s">
        <v>8148</v>
      </c>
      <c r="C467">
        <v>903</v>
      </c>
      <c r="D467" t="s">
        <v>9588</v>
      </c>
      <c r="E467" t="s">
        <v>9589</v>
      </c>
      <c r="F467">
        <v>964</v>
      </c>
    </row>
    <row r="468" spans="1:6" x14ac:dyDescent="0.2">
      <c r="A468" t="s">
        <v>8147</v>
      </c>
      <c r="B468" t="s">
        <v>8148</v>
      </c>
      <c r="C468">
        <v>903</v>
      </c>
      <c r="D468" t="s">
        <v>9596</v>
      </c>
      <c r="E468" t="s">
        <v>9597</v>
      </c>
      <c r="F468">
        <v>968</v>
      </c>
    </row>
    <row r="469" spans="1:6" x14ac:dyDescent="0.2">
      <c r="A469" t="s">
        <v>8147</v>
      </c>
      <c r="B469" t="s">
        <v>8148</v>
      </c>
      <c r="C469">
        <v>903</v>
      </c>
      <c r="D469" t="s">
        <v>8738</v>
      </c>
      <c r="E469" t="s">
        <v>8739</v>
      </c>
      <c r="F469">
        <v>922</v>
      </c>
    </row>
    <row r="470" spans="1:6" x14ac:dyDescent="0.2">
      <c r="A470" t="s">
        <v>8147</v>
      </c>
      <c r="B470" t="s">
        <v>8148</v>
      </c>
      <c r="C470">
        <v>903</v>
      </c>
      <c r="D470" t="s">
        <v>116</v>
      </c>
      <c r="E470" t="s">
        <v>117</v>
      </c>
      <c r="F470">
        <v>942</v>
      </c>
    </row>
    <row r="471" spans="1:6" x14ac:dyDescent="0.2">
      <c r="A471" t="s">
        <v>8147</v>
      </c>
      <c r="B471" t="s">
        <v>8148</v>
      </c>
      <c r="C471">
        <v>903</v>
      </c>
      <c r="D471" t="s">
        <v>1839</v>
      </c>
      <c r="E471" t="s">
        <v>1840</v>
      </c>
      <c r="F471">
        <v>186</v>
      </c>
    </row>
    <row r="472" spans="1:6" x14ac:dyDescent="0.2">
      <c r="A472" t="s">
        <v>8147</v>
      </c>
      <c r="B472" t="s">
        <v>8148</v>
      </c>
      <c r="C472">
        <v>903</v>
      </c>
      <c r="D472" t="s">
        <v>8883</v>
      </c>
      <c r="E472" t="s">
        <v>8884</v>
      </c>
      <c r="F472">
        <v>926</v>
      </c>
    </row>
    <row r="473" spans="1:6" x14ac:dyDescent="0.2">
      <c r="A473" t="s">
        <v>9781</v>
      </c>
      <c r="B473" t="s">
        <v>9782</v>
      </c>
      <c r="C473">
        <v>998</v>
      </c>
      <c r="D473" t="s">
        <v>158</v>
      </c>
      <c r="E473" t="s">
        <v>159</v>
      </c>
      <c r="F473">
        <v>122</v>
      </c>
    </row>
    <row r="474" spans="1:6" x14ac:dyDescent="0.2">
      <c r="A474" t="s">
        <v>9781</v>
      </c>
      <c r="B474" t="s">
        <v>9782</v>
      </c>
      <c r="C474">
        <v>998</v>
      </c>
      <c r="D474" t="s">
        <v>540</v>
      </c>
      <c r="E474" t="s">
        <v>541</v>
      </c>
      <c r="F474">
        <v>124</v>
      </c>
    </row>
    <row r="475" spans="1:6" x14ac:dyDescent="0.2">
      <c r="A475" t="s">
        <v>9781</v>
      </c>
      <c r="B475" t="s">
        <v>9782</v>
      </c>
      <c r="C475">
        <v>998</v>
      </c>
      <c r="D475" t="s">
        <v>8461</v>
      </c>
      <c r="E475" t="s">
        <v>8462</v>
      </c>
      <c r="F475">
        <v>918</v>
      </c>
    </row>
    <row r="476" spans="1:6" x14ac:dyDescent="0.2">
      <c r="A476" t="s">
        <v>9781</v>
      </c>
      <c r="B476" t="s">
        <v>9782</v>
      </c>
      <c r="C476">
        <v>998</v>
      </c>
      <c r="D476" t="s">
        <v>9306</v>
      </c>
      <c r="E476" t="s">
        <v>9307</v>
      </c>
      <c r="F476">
        <v>960</v>
      </c>
    </row>
    <row r="477" spans="1:6" x14ac:dyDescent="0.2">
      <c r="A477" t="s">
        <v>9781</v>
      </c>
      <c r="B477" t="s">
        <v>9782</v>
      </c>
      <c r="C477">
        <v>998</v>
      </c>
      <c r="D477" t="s">
        <v>3754</v>
      </c>
      <c r="E477" t="s">
        <v>3755</v>
      </c>
      <c r="F477">
        <v>423</v>
      </c>
    </row>
    <row r="478" spans="1:6" x14ac:dyDescent="0.2">
      <c r="A478" t="s">
        <v>9781</v>
      </c>
      <c r="B478" t="s">
        <v>9782</v>
      </c>
      <c r="C478">
        <v>998</v>
      </c>
      <c r="D478" t="s">
        <v>8867</v>
      </c>
      <c r="E478" t="s">
        <v>8868</v>
      </c>
      <c r="F478">
        <v>935</v>
      </c>
    </row>
    <row r="479" spans="1:6" x14ac:dyDescent="0.2">
      <c r="A479" t="s">
        <v>9781</v>
      </c>
      <c r="B479" t="s">
        <v>9782</v>
      </c>
      <c r="C479">
        <v>998</v>
      </c>
      <c r="D479" t="s">
        <v>563</v>
      </c>
      <c r="E479" t="s">
        <v>564</v>
      </c>
      <c r="F479">
        <v>128</v>
      </c>
    </row>
    <row r="480" spans="1:6" x14ac:dyDescent="0.2">
      <c r="A480" t="s">
        <v>9781</v>
      </c>
      <c r="B480" t="s">
        <v>9782</v>
      </c>
      <c r="C480">
        <v>998</v>
      </c>
      <c r="D480" t="s">
        <v>9015</v>
      </c>
      <c r="E480" t="s">
        <v>9016</v>
      </c>
      <c r="F480">
        <v>939</v>
      </c>
    </row>
    <row r="481" spans="1:6" x14ac:dyDescent="0.2">
      <c r="A481" t="s">
        <v>9781</v>
      </c>
      <c r="B481" t="s">
        <v>9782</v>
      </c>
      <c r="C481">
        <v>998</v>
      </c>
      <c r="D481" t="s">
        <v>1348</v>
      </c>
      <c r="E481" t="s">
        <v>1349</v>
      </c>
      <c r="F481">
        <v>172</v>
      </c>
    </row>
    <row r="482" spans="1:6" x14ac:dyDescent="0.2">
      <c r="A482" t="s">
        <v>9781</v>
      </c>
      <c r="B482" t="s">
        <v>9782</v>
      </c>
      <c r="C482">
        <v>998</v>
      </c>
      <c r="D482" t="s">
        <v>748</v>
      </c>
      <c r="E482" t="s">
        <v>749</v>
      </c>
      <c r="F482">
        <v>132</v>
      </c>
    </row>
    <row r="483" spans="1:6" x14ac:dyDescent="0.2">
      <c r="A483" t="s">
        <v>9781</v>
      </c>
      <c r="B483" t="s">
        <v>9782</v>
      </c>
      <c r="C483">
        <v>998</v>
      </c>
      <c r="D483" t="s">
        <v>738</v>
      </c>
      <c r="E483" t="s">
        <v>739</v>
      </c>
      <c r="F483">
        <v>134</v>
      </c>
    </row>
    <row r="484" spans="1:6" x14ac:dyDescent="0.2">
      <c r="A484" t="s">
        <v>9781</v>
      </c>
      <c r="B484" t="s">
        <v>9782</v>
      </c>
      <c r="C484">
        <v>998</v>
      </c>
      <c r="D484" t="s">
        <v>1502</v>
      </c>
      <c r="E484" t="s">
        <v>1503</v>
      </c>
      <c r="F484">
        <v>174</v>
      </c>
    </row>
    <row r="485" spans="1:6" x14ac:dyDescent="0.2">
      <c r="A485" t="s">
        <v>9781</v>
      </c>
      <c r="B485" t="s">
        <v>9782</v>
      </c>
      <c r="C485">
        <v>998</v>
      </c>
      <c r="D485" t="s">
        <v>9148</v>
      </c>
      <c r="E485" t="s">
        <v>9149</v>
      </c>
      <c r="F485">
        <v>944</v>
      </c>
    </row>
    <row r="486" spans="1:6" x14ac:dyDescent="0.2">
      <c r="A486" t="s">
        <v>9781</v>
      </c>
      <c r="B486" t="s">
        <v>9782</v>
      </c>
      <c r="C486">
        <v>998</v>
      </c>
      <c r="D486" t="s">
        <v>1492</v>
      </c>
      <c r="E486" t="s">
        <v>1493</v>
      </c>
      <c r="F486">
        <v>178</v>
      </c>
    </row>
    <row r="487" spans="1:6" x14ac:dyDescent="0.2">
      <c r="A487" t="s">
        <v>9781</v>
      </c>
      <c r="B487" t="s">
        <v>9782</v>
      </c>
      <c r="C487">
        <v>998</v>
      </c>
      <c r="D487" t="s">
        <v>757</v>
      </c>
      <c r="E487" t="s">
        <v>758</v>
      </c>
      <c r="F487">
        <v>136</v>
      </c>
    </row>
    <row r="488" spans="1:6" x14ac:dyDescent="0.2">
      <c r="A488" t="s">
        <v>9781</v>
      </c>
      <c r="B488" t="s">
        <v>9782</v>
      </c>
      <c r="C488">
        <v>998</v>
      </c>
      <c r="D488" t="s">
        <v>8919</v>
      </c>
      <c r="E488" t="s">
        <v>8920</v>
      </c>
      <c r="F488">
        <v>941</v>
      </c>
    </row>
    <row r="489" spans="1:6" x14ac:dyDescent="0.2">
      <c r="A489" t="s">
        <v>9781</v>
      </c>
      <c r="B489" t="s">
        <v>9782</v>
      </c>
      <c r="C489">
        <v>998</v>
      </c>
      <c r="D489" t="s">
        <v>9302</v>
      </c>
      <c r="E489" t="s">
        <v>9303</v>
      </c>
      <c r="F489">
        <v>946</v>
      </c>
    </row>
    <row r="490" spans="1:6" x14ac:dyDescent="0.2">
      <c r="A490" t="s">
        <v>9781</v>
      </c>
      <c r="B490" t="s">
        <v>9782</v>
      </c>
      <c r="C490">
        <v>998</v>
      </c>
      <c r="D490" t="s">
        <v>897</v>
      </c>
      <c r="E490" t="s">
        <v>898</v>
      </c>
      <c r="F490">
        <v>137</v>
      </c>
    </row>
    <row r="491" spans="1:6" x14ac:dyDescent="0.2">
      <c r="A491" t="s">
        <v>9781</v>
      </c>
      <c r="B491" t="s">
        <v>9782</v>
      </c>
      <c r="C491">
        <v>998</v>
      </c>
      <c r="D491" t="s">
        <v>1693</v>
      </c>
      <c r="E491" t="s">
        <v>1694</v>
      </c>
      <c r="F491">
        <v>181</v>
      </c>
    </row>
    <row r="492" spans="1:6" x14ac:dyDescent="0.2">
      <c r="A492" t="s">
        <v>9781</v>
      </c>
      <c r="B492" t="s">
        <v>9782</v>
      </c>
      <c r="C492">
        <v>998</v>
      </c>
      <c r="D492" t="s">
        <v>919</v>
      </c>
      <c r="E492" t="s">
        <v>920</v>
      </c>
      <c r="F492">
        <v>138</v>
      </c>
    </row>
    <row r="493" spans="1:6" x14ac:dyDescent="0.2">
      <c r="A493" t="s">
        <v>9781</v>
      </c>
      <c r="B493" t="s">
        <v>9782</v>
      </c>
      <c r="C493">
        <v>998</v>
      </c>
      <c r="D493" t="s">
        <v>9588</v>
      </c>
      <c r="E493" t="s">
        <v>9589</v>
      </c>
      <c r="F493">
        <v>964</v>
      </c>
    </row>
    <row r="494" spans="1:6" x14ac:dyDescent="0.2">
      <c r="A494" t="s">
        <v>9781</v>
      </c>
      <c r="B494" t="s">
        <v>9782</v>
      </c>
      <c r="C494">
        <v>998</v>
      </c>
      <c r="D494" t="s">
        <v>1701</v>
      </c>
      <c r="E494" t="s">
        <v>1702</v>
      </c>
      <c r="F494">
        <v>182</v>
      </c>
    </row>
    <row r="495" spans="1:6" x14ac:dyDescent="0.2">
      <c r="A495" t="s">
        <v>9781</v>
      </c>
      <c r="B495" t="s">
        <v>9782</v>
      </c>
      <c r="C495">
        <v>998</v>
      </c>
      <c r="D495" t="s">
        <v>9596</v>
      </c>
      <c r="E495" t="s">
        <v>9597</v>
      </c>
      <c r="F495">
        <v>968</v>
      </c>
    </row>
    <row r="496" spans="1:6" x14ac:dyDescent="0.2">
      <c r="A496" t="s">
        <v>9781</v>
      </c>
      <c r="B496" t="s">
        <v>9782</v>
      </c>
      <c r="C496">
        <v>998</v>
      </c>
      <c r="D496" t="s">
        <v>101</v>
      </c>
      <c r="E496" t="s">
        <v>102</v>
      </c>
      <c r="F496">
        <v>936</v>
      </c>
    </row>
    <row r="497" spans="1:6" x14ac:dyDescent="0.2">
      <c r="A497" t="s">
        <v>9781</v>
      </c>
      <c r="B497" t="s">
        <v>9782</v>
      </c>
      <c r="C497">
        <v>998</v>
      </c>
      <c r="D497" t="s">
        <v>9443</v>
      </c>
      <c r="E497" t="s">
        <v>9444</v>
      </c>
      <c r="F497">
        <v>961</v>
      </c>
    </row>
    <row r="498" spans="1:6" x14ac:dyDescent="0.2">
      <c r="A498" t="s">
        <v>9781</v>
      </c>
      <c r="B498" t="s">
        <v>9782</v>
      </c>
      <c r="C498">
        <v>998</v>
      </c>
      <c r="D498" t="s">
        <v>1710</v>
      </c>
      <c r="E498" t="s">
        <v>1711</v>
      </c>
      <c r="F498">
        <v>184</v>
      </c>
    </row>
    <row r="499" spans="1:6" x14ac:dyDescent="0.2">
      <c r="A499" t="s">
        <v>9781</v>
      </c>
      <c r="B499" t="s">
        <v>9782</v>
      </c>
      <c r="C499">
        <v>998</v>
      </c>
      <c r="D499" t="s">
        <v>1050</v>
      </c>
      <c r="E499" t="s">
        <v>1051</v>
      </c>
      <c r="F499">
        <v>144</v>
      </c>
    </row>
    <row r="500" spans="1:6" x14ac:dyDescent="0.2">
      <c r="A500" t="s">
        <v>1992</v>
      </c>
      <c r="B500" t="s">
        <v>1993</v>
      </c>
      <c r="C500">
        <v>205</v>
      </c>
      <c r="D500" t="s">
        <v>3035</v>
      </c>
      <c r="E500" t="s">
        <v>3036</v>
      </c>
      <c r="F500">
        <v>311</v>
      </c>
    </row>
    <row r="501" spans="1:6" x14ac:dyDescent="0.2">
      <c r="A501" t="s">
        <v>1992</v>
      </c>
      <c r="B501" t="s">
        <v>1993</v>
      </c>
      <c r="C501">
        <v>205</v>
      </c>
      <c r="D501" t="s">
        <v>1988</v>
      </c>
      <c r="E501" t="s">
        <v>1989</v>
      </c>
      <c r="F501">
        <v>213</v>
      </c>
    </row>
    <row r="502" spans="1:6" x14ac:dyDescent="0.2">
      <c r="A502" t="s">
        <v>1992</v>
      </c>
      <c r="B502" t="s">
        <v>1993</v>
      </c>
      <c r="C502">
        <v>205</v>
      </c>
      <c r="D502" t="s">
        <v>3032</v>
      </c>
      <c r="E502" t="s">
        <v>3033</v>
      </c>
      <c r="F502">
        <v>314</v>
      </c>
    </row>
    <row r="503" spans="1:6" x14ac:dyDescent="0.2">
      <c r="A503" t="s">
        <v>1992</v>
      </c>
      <c r="B503" t="s">
        <v>1993</v>
      </c>
      <c r="C503">
        <v>205</v>
      </c>
      <c r="D503" t="s">
        <v>66</v>
      </c>
      <c r="E503" t="s">
        <v>67</v>
      </c>
      <c r="F503">
        <v>313</v>
      </c>
    </row>
    <row r="504" spans="1:6" x14ac:dyDescent="0.2">
      <c r="A504" t="s">
        <v>1992</v>
      </c>
      <c r="B504" t="s">
        <v>1993</v>
      </c>
      <c r="C504">
        <v>205</v>
      </c>
      <c r="D504" t="s">
        <v>3159</v>
      </c>
      <c r="E504" t="s">
        <v>3160</v>
      </c>
      <c r="F504">
        <v>316</v>
      </c>
    </row>
    <row r="505" spans="1:6" x14ac:dyDescent="0.2">
      <c r="A505" t="s">
        <v>1992</v>
      </c>
      <c r="B505" t="s">
        <v>1993</v>
      </c>
      <c r="C505">
        <v>205</v>
      </c>
      <c r="D505" t="s">
        <v>3311</v>
      </c>
      <c r="E505" t="s">
        <v>3312</v>
      </c>
      <c r="F505">
        <v>339</v>
      </c>
    </row>
    <row r="506" spans="1:6" x14ac:dyDescent="0.2">
      <c r="A506" t="s">
        <v>1992</v>
      </c>
      <c r="B506" t="s">
        <v>1993</v>
      </c>
      <c r="C506">
        <v>205</v>
      </c>
      <c r="D506" t="s">
        <v>2141</v>
      </c>
      <c r="E506" t="s">
        <v>2142</v>
      </c>
      <c r="F506">
        <v>218</v>
      </c>
    </row>
    <row r="507" spans="1:6" x14ac:dyDescent="0.2">
      <c r="A507" t="s">
        <v>1992</v>
      </c>
      <c r="B507" t="s">
        <v>1993</v>
      </c>
      <c r="C507">
        <v>205</v>
      </c>
      <c r="D507" t="s">
        <v>2154</v>
      </c>
      <c r="E507" t="s">
        <v>2155</v>
      </c>
      <c r="F507">
        <v>223</v>
      </c>
    </row>
    <row r="508" spans="1:6" x14ac:dyDescent="0.2">
      <c r="A508" t="s">
        <v>1992</v>
      </c>
      <c r="B508" t="s">
        <v>1993</v>
      </c>
      <c r="C508">
        <v>205</v>
      </c>
      <c r="D508" t="s">
        <v>2300</v>
      </c>
      <c r="E508" t="s">
        <v>2301</v>
      </c>
      <c r="F508">
        <v>228</v>
      </c>
    </row>
    <row r="509" spans="1:6" x14ac:dyDescent="0.2">
      <c r="A509" t="s">
        <v>1992</v>
      </c>
      <c r="B509" t="s">
        <v>1993</v>
      </c>
      <c r="C509">
        <v>205</v>
      </c>
      <c r="D509" t="s">
        <v>2312</v>
      </c>
      <c r="E509" t="s">
        <v>2313</v>
      </c>
      <c r="F509">
        <v>233</v>
      </c>
    </row>
    <row r="510" spans="1:6" x14ac:dyDescent="0.2">
      <c r="A510" t="s">
        <v>1992</v>
      </c>
      <c r="B510" t="s">
        <v>1993</v>
      </c>
      <c r="C510">
        <v>205</v>
      </c>
      <c r="D510" t="s">
        <v>2304</v>
      </c>
      <c r="E510" t="s">
        <v>2305</v>
      </c>
      <c r="F510">
        <v>238</v>
      </c>
    </row>
    <row r="511" spans="1:6" x14ac:dyDescent="0.2">
      <c r="A511" t="s">
        <v>1992</v>
      </c>
      <c r="B511" t="s">
        <v>1993</v>
      </c>
      <c r="C511">
        <v>205</v>
      </c>
      <c r="D511" t="s">
        <v>70</v>
      </c>
      <c r="E511" t="s">
        <v>71</v>
      </c>
      <c r="F511">
        <v>321</v>
      </c>
    </row>
    <row r="512" spans="1:6" x14ac:dyDescent="0.2">
      <c r="A512" t="s">
        <v>1992</v>
      </c>
      <c r="B512" t="s">
        <v>1993</v>
      </c>
      <c r="C512">
        <v>205</v>
      </c>
      <c r="D512" t="s">
        <v>2436</v>
      </c>
      <c r="E512" t="s">
        <v>2437</v>
      </c>
      <c r="F512">
        <v>243</v>
      </c>
    </row>
    <row r="513" spans="1:6" x14ac:dyDescent="0.2">
      <c r="A513" t="s">
        <v>1992</v>
      </c>
      <c r="B513" t="s">
        <v>1993</v>
      </c>
      <c r="C513">
        <v>205</v>
      </c>
      <c r="D513" t="s">
        <v>2447</v>
      </c>
      <c r="E513" t="s">
        <v>2448</v>
      </c>
      <c r="F513">
        <v>248</v>
      </c>
    </row>
    <row r="514" spans="1:6" x14ac:dyDescent="0.2">
      <c r="A514" t="s">
        <v>1992</v>
      </c>
      <c r="B514" t="s">
        <v>1993</v>
      </c>
      <c r="C514">
        <v>205</v>
      </c>
      <c r="D514" t="s">
        <v>2442</v>
      </c>
      <c r="E514" t="s">
        <v>2443</v>
      </c>
      <c r="F514">
        <v>253</v>
      </c>
    </row>
    <row r="515" spans="1:6" x14ac:dyDescent="0.2">
      <c r="A515" t="s">
        <v>1992</v>
      </c>
      <c r="B515" t="s">
        <v>1993</v>
      </c>
      <c r="C515">
        <v>205</v>
      </c>
      <c r="D515" t="s">
        <v>3165</v>
      </c>
      <c r="E515" t="s">
        <v>3166</v>
      </c>
      <c r="F515">
        <v>328</v>
      </c>
    </row>
    <row r="516" spans="1:6" x14ac:dyDescent="0.2">
      <c r="A516" t="s">
        <v>1992</v>
      </c>
      <c r="B516" t="s">
        <v>1993</v>
      </c>
      <c r="C516">
        <v>205</v>
      </c>
      <c r="D516" t="s">
        <v>2589</v>
      </c>
      <c r="E516" t="s">
        <v>2590</v>
      </c>
      <c r="F516">
        <v>258</v>
      </c>
    </row>
    <row r="517" spans="1:6" x14ac:dyDescent="0.2">
      <c r="A517" t="s">
        <v>1992</v>
      </c>
      <c r="B517" t="s">
        <v>1993</v>
      </c>
      <c r="C517">
        <v>205</v>
      </c>
      <c r="D517" t="s">
        <v>3178</v>
      </c>
      <c r="E517" t="s">
        <v>3179</v>
      </c>
      <c r="F517">
        <v>336</v>
      </c>
    </row>
    <row r="518" spans="1:6" x14ac:dyDescent="0.2">
      <c r="A518" t="s">
        <v>1992</v>
      </c>
      <c r="B518" t="s">
        <v>1993</v>
      </c>
      <c r="C518">
        <v>205</v>
      </c>
      <c r="D518" t="s">
        <v>2583</v>
      </c>
      <c r="E518" t="s">
        <v>2584</v>
      </c>
      <c r="F518">
        <v>263</v>
      </c>
    </row>
    <row r="519" spans="1:6" x14ac:dyDescent="0.2">
      <c r="A519" t="s">
        <v>1992</v>
      </c>
      <c r="B519" t="s">
        <v>1993</v>
      </c>
      <c r="C519">
        <v>205</v>
      </c>
      <c r="D519" t="s">
        <v>47</v>
      </c>
      <c r="E519" t="s">
        <v>48</v>
      </c>
      <c r="F519">
        <v>268</v>
      </c>
    </row>
    <row r="520" spans="1:6" x14ac:dyDescent="0.2">
      <c r="A520" t="s">
        <v>1992</v>
      </c>
      <c r="B520" t="s">
        <v>1993</v>
      </c>
      <c r="C520">
        <v>205</v>
      </c>
      <c r="D520" t="s">
        <v>3305</v>
      </c>
      <c r="E520" t="s">
        <v>3306</v>
      </c>
      <c r="F520">
        <v>343</v>
      </c>
    </row>
    <row r="521" spans="1:6" x14ac:dyDescent="0.2">
      <c r="A521" t="s">
        <v>1992</v>
      </c>
      <c r="B521" t="s">
        <v>1993</v>
      </c>
      <c r="C521">
        <v>205</v>
      </c>
      <c r="D521" t="s">
        <v>2607</v>
      </c>
      <c r="E521" t="s">
        <v>2608</v>
      </c>
      <c r="F521">
        <v>273</v>
      </c>
    </row>
    <row r="522" spans="1:6" x14ac:dyDescent="0.2">
      <c r="A522" t="s">
        <v>1992</v>
      </c>
      <c r="B522" t="s">
        <v>1993</v>
      </c>
      <c r="C522">
        <v>205</v>
      </c>
      <c r="D522" t="s">
        <v>2739</v>
      </c>
      <c r="E522" t="s">
        <v>2740</v>
      </c>
      <c r="F522">
        <v>278</v>
      </c>
    </row>
    <row r="523" spans="1:6" x14ac:dyDescent="0.2">
      <c r="A523" t="s">
        <v>1992</v>
      </c>
      <c r="B523" t="s">
        <v>1993</v>
      </c>
      <c r="C523">
        <v>205</v>
      </c>
      <c r="D523" t="s">
        <v>2736</v>
      </c>
      <c r="E523" t="s">
        <v>2737</v>
      </c>
      <c r="F523">
        <v>283</v>
      </c>
    </row>
    <row r="524" spans="1:6" x14ac:dyDescent="0.2">
      <c r="A524" t="s">
        <v>1992</v>
      </c>
      <c r="B524" t="s">
        <v>1993</v>
      </c>
      <c r="C524">
        <v>205</v>
      </c>
      <c r="D524" t="s">
        <v>2747</v>
      </c>
      <c r="E524" t="s">
        <v>2748</v>
      </c>
      <c r="F524">
        <v>288</v>
      </c>
    </row>
    <row r="525" spans="1:6" x14ac:dyDescent="0.2">
      <c r="A525" t="s">
        <v>1992</v>
      </c>
      <c r="B525" t="s">
        <v>1993</v>
      </c>
      <c r="C525">
        <v>205</v>
      </c>
      <c r="D525" t="s">
        <v>2903</v>
      </c>
      <c r="E525" t="s">
        <v>2904</v>
      </c>
      <c r="F525">
        <v>293</v>
      </c>
    </row>
    <row r="526" spans="1:6" x14ac:dyDescent="0.2">
      <c r="A526" t="s">
        <v>1992</v>
      </c>
      <c r="B526" t="s">
        <v>1993</v>
      </c>
      <c r="C526">
        <v>205</v>
      </c>
      <c r="D526" t="s">
        <v>3453</v>
      </c>
      <c r="E526" t="s">
        <v>3454</v>
      </c>
      <c r="F526">
        <v>361</v>
      </c>
    </row>
    <row r="527" spans="1:6" x14ac:dyDescent="0.2">
      <c r="A527" t="s">
        <v>1992</v>
      </c>
      <c r="B527" t="s">
        <v>1993</v>
      </c>
      <c r="C527">
        <v>205</v>
      </c>
      <c r="D527" t="s">
        <v>3462</v>
      </c>
      <c r="E527" t="s">
        <v>3463</v>
      </c>
      <c r="F527">
        <v>362</v>
      </c>
    </row>
    <row r="528" spans="1:6" x14ac:dyDescent="0.2">
      <c r="A528" t="s">
        <v>1992</v>
      </c>
      <c r="B528" t="s">
        <v>1993</v>
      </c>
      <c r="C528">
        <v>205</v>
      </c>
      <c r="D528" t="s">
        <v>3318</v>
      </c>
      <c r="E528" t="s">
        <v>3319</v>
      </c>
      <c r="F528">
        <v>364</v>
      </c>
    </row>
    <row r="529" spans="1:6" x14ac:dyDescent="0.2">
      <c r="A529" t="s">
        <v>1992</v>
      </c>
      <c r="B529" t="s">
        <v>1993</v>
      </c>
      <c r="C529">
        <v>205</v>
      </c>
      <c r="D529" t="s">
        <v>3600</v>
      </c>
      <c r="E529" t="s">
        <v>3601</v>
      </c>
      <c r="F529">
        <v>366</v>
      </c>
    </row>
    <row r="530" spans="1:6" x14ac:dyDescent="0.2">
      <c r="A530" t="s">
        <v>1992</v>
      </c>
      <c r="B530" t="s">
        <v>1993</v>
      </c>
      <c r="C530">
        <v>205</v>
      </c>
      <c r="D530" t="s">
        <v>3608</v>
      </c>
      <c r="E530" t="s">
        <v>3609</v>
      </c>
      <c r="F530">
        <v>369</v>
      </c>
    </row>
    <row r="531" spans="1:6" x14ac:dyDescent="0.2">
      <c r="A531" t="s">
        <v>1992</v>
      </c>
      <c r="B531" t="s">
        <v>1993</v>
      </c>
      <c r="C531">
        <v>205</v>
      </c>
      <c r="D531" t="s">
        <v>2882</v>
      </c>
      <c r="E531" t="s">
        <v>2883</v>
      </c>
      <c r="F531">
        <v>298</v>
      </c>
    </row>
    <row r="532" spans="1:6" x14ac:dyDescent="0.2">
      <c r="A532" t="s">
        <v>1992</v>
      </c>
      <c r="B532" t="s">
        <v>1993</v>
      </c>
      <c r="C532">
        <v>205</v>
      </c>
      <c r="D532" t="s">
        <v>2891</v>
      </c>
      <c r="E532" t="s">
        <v>2892</v>
      </c>
      <c r="F532">
        <v>299</v>
      </c>
    </row>
    <row r="533" spans="1:6" x14ac:dyDescent="0.2">
      <c r="A533" t="s">
        <v>3614</v>
      </c>
      <c r="B533" t="s">
        <v>3615</v>
      </c>
      <c r="C533">
        <v>400</v>
      </c>
      <c r="D533" t="s">
        <v>4505</v>
      </c>
      <c r="E533" t="s">
        <v>4506</v>
      </c>
      <c r="F533">
        <v>512</v>
      </c>
    </row>
    <row r="534" spans="1:6" x14ac:dyDescent="0.2">
      <c r="A534" t="s">
        <v>3614</v>
      </c>
      <c r="B534" t="s">
        <v>3615</v>
      </c>
      <c r="C534">
        <v>400</v>
      </c>
      <c r="D534" t="s">
        <v>5711</v>
      </c>
      <c r="E534" t="s">
        <v>5712</v>
      </c>
      <c r="F534">
        <v>612</v>
      </c>
    </row>
    <row r="535" spans="1:6" x14ac:dyDescent="0.2">
      <c r="A535" t="s">
        <v>3614</v>
      </c>
      <c r="B535" t="s">
        <v>3615</v>
      </c>
      <c r="C535">
        <v>400</v>
      </c>
      <c r="D535" t="s">
        <v>1640</v>
      </c>
      <c r="E535" t="s">
        <v>1641</v>
      </c>
      <c r="F535">
        <v>911</v>
      </c>
    </row>
    <row r="536" spans="1:6" x14ac:dyDescent="0.2">
      <c r="A536" t="s">
        <v>3614</v>
      </c>
      <c r="B536" t="s">
        <v>3615</v>
      </c>
      <c r="C536">
        <v>400</v>
      </c>
      <c r="D536" t="s">
        <v>8292</v>
      </c>
      <c r="E536" t="s">
        <v>8293</v>
      </c>
      <c r="F536">
        <v>912</v>
      </c>
    </row>
    <row r="537" spans="1:6" x14ac:dyDescent="0.2">
      <c r="A537" t="s">
        <v>3614</v>
      </c>
      <c r="B537" t="s">
        <v>3615</v>
      </c>
      <c r="C537">
        <v>400</v>
      </c>
      <c r="D537" t="s">
        <v>1600</v>
      </c>
      <c r="E537" t="s">
        <v>1601</v>
      </c>
      <c r="F537">
        <v>419</v>
      </c>
    </row>
    <row r="538" spans="1:6" x14ac:dyDescent="0.2">
      <c r="A538" t="s">
        <v>3614</v>
      </c>
      <c r="B538" t="s">
        <v>3615</v>
      </c>
      <c r="C538">
        <v>400</v>
      </c>
      <c r="D538" t="s">
        <v>5546</v>
      </c>
      <c r="E538" t="s">
        <v>5547</v>
      </c>
      <c r="F538">
        <v>611</v>
      </c>
    </row>
    <row r="539" spans="1:6" x14ac:dyDescent="0.2">
      <c r="A539" t="s">
        <v>3614</v>
      </c>
      <c r="B539" t="s">
        <v>3615</v>
      </c>
      <c r="C539">
        <v>400</v>
      </c>
      <c r="D539" t="s">
        <v>4061</v>
      </c>
      <c r="E539" t="s">
        <v>4062</v>
      </c>
      <c r="F539">
        <v>469</v>
      </c>
    </row>
    <row r="540" spans="1:6" x14ac:dyDescent="0.2">
      <c r="A540" t="s">
        <v>3614</v>
      </c>
      <c r="B540" t="s">
        <v>3615</v>
      </c>
      <c r="C540">
        <v>400</v>
      </c>
      <c r="D540" t="s">
        <v>8449</v>
      </c>
      <c r="E540" t="s">
        <v>8450</v>
      </c>
      <c r="F540">
        <v>915</v>
      </c>
    </row>
    <row r="541" spans="1:6" x14ac:dyDescent="0.2">
      <c r="A541" t="s">
        <v>3614</v>
      </c>
      <c r="B541" t="s">
        <v>3615</v>
      </c>
      <c r="C541">
        <v>400</v>
      </c>
      <c r="D541" t="s">
        <v>3747</v>
      </c>
      <c r="E541" t="s">
        <v>3748</v>
      </c>
      <c r="F541">
        <v>429</v>
      </c>
    </row>
    <row r="542" spans="1:6" x14ac:dyDescent="0.2">
      <c r="A542" t="s">
        <v>3614</v>
      </c>
      <c r="B542" t="s">
        <v>3615</v>
      </c>
      <c r="C542">
        <v>400</v>
      </c>
      <c r="D542" t="s">
        <v>3772</v>
      </c>
      <c r="E542" t="s">
        <v>3773</v>
      </c>
      <c r="F542">
        <v>433</v>
      </c>
    </row>
    <row r="543" spans="1:6" x14ac:dyDescent="0.2">
      <c r="A543" t="s">
        <v>3614</v>
      </c>
      <c r="B543" t="s">
        <v>3615</v>
      </c>
      <c r="C543">
        <v>400</v>
      </c>
      <c r="D543" t="s">
        <v>3905</v>
      </c>
      <c r="E543" t="s">
        <v>3906</v>
      </c>
      <c r="F543">
        <v>439</v>
      </c>
    </row>
    <row r="544" spans="1:6" x14ac:dyDescent="0.2">
      <c r="A544" t="s">
        <v>3614</v>
      </c>
      <c r="B544" t="s">
        <v>3615</v>
      </c>
      <c r="C544">
        <v>400</v>
      </c>
      <c r="D544" t="s">
        <v>8444</v>
      </c>
      <c r="E544" t="s">
        <v>8445</v>
      </c>
      <c r="F544">
        <v>916</v>
      </c>
    </row>
    <row r="545" spans="1:6" x14ac:dyDescent="0.2">
      <c r="A545" t="s">
        <v>3614</v>
      </c>
      <c r="B545" t="s">
        <v>3615</v>
      </c>
      <c r="C545">
        <v>400</v>
      </c>
      <c r="D545" t="s">
        <v>3911</v>
      </c>
      <c r="E545" t="s">
        <v>3912</v>
      </c>
      <c r="F545">
        <v>443</v>
      </c>
    </row>
    <row r="546" spans="1:6" x14ac:dyDescent="0.2">
      <c r="A546" t="s">
        <v>3614</v>
      </c>
      <c r="B546" t="s">
        <v>3615</v>
      </c>
      <c r="C546">
        <v>400</v>
      </c>
      <c r="D546" t="s">
        <v>8585</v>
      </c>
      <c r="E546" t="s">
        <v>8586</v>
      </c>
      <c r="F546">
        <v>917</v>
      </c>
    </row>
    <row r="547" spans="1:6" x14ac:dyDescent="0.2">
      <c r="A547" t="s">
        <v>3614</v>
      </c>
      <c r="B547" t="s">
        <v>3615</v>
      </c>
      <c r="C547">
        <v>400</v>
      </c>
      <c r="D547" t="s">
        <v>1605</v>
      </c>
      <c r="E547" t="s">
        <v>1606</v>
      </c>
      <c r="F547">
        <v>446</v>
      </c>
    </row>
    <row r="548" spans="1:6" x14ac:dyDescent="0.2">
      <c r="A548" t="s">
        <v>3614</v>
      </c>
      <c r="B548" t="s">
        <v>3615</v>
      </c>
      <c r="C548">
        <v>400</v>
      </c>
      <c r="D548" t="s">
        <v>6692</v>
      </c>
      <c r="E548" t="s">
        <v>6693</v>
      </c>
      <c r="F548">
        <v>672</v>
      </c>
    </row>
    <row r="549" spans="1:6" x14ac:dyDescent="0.2">
      <c r="A549" t="s">
        <v>3614</v>
      </c>
      <c r="B549" t="s">
        <v>3615</v>
      </c>
      <c r="C549">
        <v>400</v>
      </c>
      <c r="D549" t="s">
        <v>6831</v>
      </c>
      <c r="E549" t="s">
        <v>6832</v>
      </c>
      <c r="F549">
        <v>682</v>
      </c>
    </row>
    <row r="550" spans="1:6" x14ac:dyDescent="0.2">
      <c r="A550" t="s">
        <v>3614</v>
      </c>
      <c r="B550" t="s">
        <v>3615</v>
      </c>
      <c r="C550">
        <v>400</v>
      </c>
      <c r="D550" t="s">
        <v>6710</v>
      </c>
      <c r="E550" t="s">
        <v>6711</v>
      </c>
      <c r="F550">
        <v>686</v>
      </c>
    </row>
    <row r="551" spans="1:6" x14ac:dyDescent="0.2">
      <c r="A551" t="s">
        <v>3614</v>
      </c>
      <c r="B551" t="s">
        <v>3615</v>
      </c>
      <c r="C551">
        <v>400</v>
      </c>
      <c r="D551" t="s">
        <v>4048</v>
      </c>
      <c r="E551" t="s">
        <v>4049</v>
      </c>
      <c r="F551">
        <v>449</v>
      </c>
    </row>
    <row r="552" spans="1:6" x14ac:dyDescent="0.2">
      <c r="A552" t="s">
        <v>3614</v>
      </c>
      <c r="B552" t="s">
        <v>3615</v>
      </c>
      <c r="C552">
        <v>400</v>
      </c>
      <c r="D552" t="s">
        <v>5246</v>
      </c>
      <c r="E552" t="s">
        <v>5247</v>
      </c>
      <c r="F552">
        <v>564</v>
      </c>
    </row>
    <row r="553" spans="1:6" x14ac:dyDescent="0.2">
      <c r="A553" t="s">
        <v>3614</v>
      </c>
      <c r="B553" t="s">
        <v>3615</v>
      </c>
      <c r="C553">
        <v>400</v>
      </c>
      <c r="D553" t="s">
        <v>80</v>
      </c>
      <c r="E553" t="s">
        <v>81</v>
      </c>
      <c r="F553">
        <v>453</v>
      </c>
    </row>
    <row r="554" spans="1:6" x14ac:dyDescent="0.2">
      <c r="A554" t="s">
        <v>3614</v>
      </c>
      <c r="B554" t="s">
        <v>3615</v>
      </c>
      <c r="C554">
        <v>400</v>
      </c>
      <c r="D554" t="s">
        <v>4057</v>
      </c>
      <c r="E554" t="s">
        <v>4058</v>
      </c>
      <c r="F554">
        <v>456</v>
      </c>
    </row>
    <row r="555" spans="1:6" x14ac:dyDescent="0.2">
      <c r="A555" t="s">
        <v>3614</v>
      </c>
      <c r="B555" t="s">
        <v>3615</v>
      </c>
      <c r="C555">
        <v>400</v>
      </c>
      <c r="D555" t="s">
        <v>7282</v>
      </c>
      <c r="E555" t="s">
        <v>7283</v>
      </c>
      <c r="F555">
        <v>726</v>
      </c>
    </row>
    <row r="556" spans="1:6" x14ac:dyDescent="0.2">
      <c r="A556" t="s">
        <v>3614</v>
      </c>
      <c r="B556" t="s">
        <v>3615</v>
      </c>
      <c r="C556">
        <v>400</v>
      </c>
      <c r="D556" t="s">
        <v>7414</v>
      </c>
      <c r="E556" t="s">
        <v>7415</v>
      </c>
      <c r="F556">
        <v>732</v>
      </c>
    </row>
    <row r="557" spans="1:6" x14ac:dyDescent="0.2">
      <c r="A557" t="s">
        <v>3614</v>
      </c>
      <c r="B557" t="s">
        <v>3615</v>
      </c>
      <c r="C557">
        <v>400</v>
      </c>
      <c r="D557" t="s">
        <v>4213</v>
      </c>
      <c r="E557" t="s">
        <v>4214</v>
      </c>
      <c r="F557">
        <v>463</v>
      </c>
    </row>
    <row r="558" spans="1:6" x14ac:dyDescent="0.2">
      <c r="A558" t="s">
        <v>3614</v>
      </c>
      <c r="B558" t="s">
        <v>3615</v>
      </c>
      <c r="C558">
        <v>400</v>
      </c>
      <c r="D558" t="s">
        <v>8726</v>
      </c>
      <c r="E558" t="s">
        <v>8727</v>
      </c>
      <c r="F558">
        <v>923</v>
      </c>
    </row>
    <row r="559" spans="1:6" x14ac:dyDescent="0.2">
      <c r="A559" t="s">
        <v>3614</v>
      </c>
      <c r="B559" t="s">
        <v>3615</v>
      </c>
      <c r="C559">
        <v>400</v>
      </c>
      <c r="D559" t="s">
        <v>7575</v>
      </c>
      <c r="E559" t="s">
        <v>7576</v>
      </c>
      <c r="F559">
        <v>744</v>
      </c>
    </row>
    <row r="560" spans="1:6" x14ac:dyDescent="0.2">
      <c r="A560" t="s">
        <v>3614</v>
      </c>
      <c r="B560" t="s">
        <v>3615</v>
      </c>
      <c r="C560">
        <v>400</v>
      </c>
      <c r="D560" t="s">
        <v>8755</v>
      </c>
      <c r="E560" t="s">
        <v>8756</v>
      </c>
      <c r="F560">
        <v>925</v>
      </c>
    </row>
    <row r="561" spans="1:6" x14ac:dyDescent="0.2">
      <c r="A561" t="s">
        <v>3614</v>
      </c>
      <c r="B561" t="s">
        <v>3615</v>
      </c>
      <c r="C561">
        <v>400</v>
      </c>
      <c r="D561" t="s">
        <v>4201</v>
      </c>
      <c r="E561" t="s">
        <v>4202</v>
      </c>
      <c r="F561">
        <v>466</v>
      </c>
    </row>
    <row r="562" spans="1:6" x14ac:dyDescent="0.2">
      <c r="A562" t="s">
        <v>3614</v>
      </c>
      <c r="B562" t="s">
        <v>3615</v>
      </c>
      <c r="C562">
        <v>400</v>
      </c>
      <c r="D562" t="s">
        <v>8877</v>
      </c>
      <c r="E562" t="s">
        <v>8878</v>
      </c>
      <c r="F562">
        <v>927</v>
      </c>
    </row>
    <row r="563" spans="1:6" x14ac:dyDescent="0.2">
      <c r="A563" t="s">
        <v>3614</v>
      </c>
      <c r="B563" t="s">
        <v>3615</v>
      </c>
      <c r="C563">
        <v>400</v>
      </c>
      <c r="D563" t="s">
        <v>1610</v>
      </c>
      <c r="E563" t="s">
        <v>1611</v>
      </c>
      <c r="F563">
        <v>487</v>
      </c>
    </row>
    <row r="564" spans="1:6" x14ac:dyDescent="0.2">
      <c r="A564" t="s">
        <v>3614</v>
      </c>
      <c r="B564" t="s">
        <v>3615</v>
      </c>
      <c r="C564">
        <v>400</v>
      </c>
      <c r="D564" t="s">
        <v>4346</v>
      </c>
      <c r="E564" t="s">
        <v>4347</v>
      </c>
      <c r="F564">
        <v>474</v>
      </c>
    </row>
    <row r="565" spans="1:6" x14ac:dyDescent="0.2">
      <c r="A565" t="s">
        <v>537</v>
      </c>
      <c r="B565" t="s">
        <v>538</v>
      </c>
      <c r="C565">
        <v>123</v>
      </c>
      <c r="D565" t="s">
        <v>1337</v>
      </c>
      <c r="E565" t="s">
        <v>1338</v>
      </c>
      <c r="F565">
        <v>171</v>
      </c>
    </row>
    <row r="566" spans="1:6" x14ac:dyDescent="0.2">
      <c r="A566" t="s">
        <v>537</v>
      </c>
      <c r="B566" t="s">
        <v>538</v>
      </c>
      <c r="C566">
        <v>123</v>
      </c>
      <c r="D566" t="s">
        <v>1705</v>
      </c>
      <c r="E566" t="s">
        <v>1706</v>
      </c>
      <c r="F566">
        <v>193</v>
      </c>
    </row>
    <row r="567" spans="1:6" x14ac:dyDescent="0.2">
      <c r="A567" t="s">
        <v>537</v>
      </c>
      <c r="B567" t="s">
        <v>538</v>
      </c>
      <c r="C567">
        <v>123</v>
      </c>
      <c r="D567" t="s">
        <v>8867</v>
      </c>
      <c r="E567" t="s">
        <v>8868</v>
      </c>
      <c r="F567">
        <v>935</v>
      </c>
    </row>
    <row r="568" spans="1:6" x14ac:dyDescent="0.2">
      <c r="A568" t="s">
        <v>537</v>
      </c>
      <c r="B568" t="s">
        <v>538</v>
      </c>
      <c r="C568">
        <v>123</v>
      </c>
      <c r="D568" t="s">
        <v>563</v>
      </c>
      <c r="E568" t="s">
        <v>564</v>
      </c>
      <c r="F568">
        <v>128</v>
      </c>
    </row>
    <row r="569" spans="1:6" x14ac:dyDescent="0.2">
      <c r="A569" t="s">
        <v>537</v>
      </c>
      <c r="B569" t="s">
        <v>538</v>
      </c>
      <c r="C569">
        <v>123</v>
      </c>
      <c r="D569" t="s">
        <v>4801</v>
      </c>
      <c r="E569" t="s">
        <v>4802</v>
      </c>
      <c r="F569">
        <v>532</v>
      </c>
    </row>
    <row r="570" spans="1:6" x14ac:dyDescent="0.2">
      <c r="A570" t="s">
        <v>537</v>
      </c>
      <c r="B570" t="s">
        <v>538</v>
      </c>
      <c r="C570">
        <v>123</v>
      </c>
      <c r="D570" t="s">
        <v>1496</v>
      </c>
      <c r="E570" t="s">
        <v>1497</v>
      </c>
      <c r="F570">
        <v>176</v>
      </c>
    </row>
    <row r="571" spans="1:6" x14ac:dyDescent="0.2">
      <c r="A571" t="s">
        <v>537</v>
      </c>
      <c r="B571" t="s">
        <v>538</v>
      </c>
      <c r="C571">
        <v>123</v>
      </c>
      <c r="D571" t="s">
        <v>3901</v>
      </c>
      <c r="E571" t="s">
        <v>3902</v>
      </c>
      <c r="F571">
        <v>436</v>
      </c>
    </row>
    <row r="572" spans="1:6" x14ac:dyDescent="0.2">
      <c r="A572" t="s">
        <v>537</v>
      </c>
      <c r="B572" t="s">
        <v>538</v>
      </c>
      <c r="C572">
        <v>123</v>
      </c>
      <c r="D572" t="s">
        <v>4949</v>
      </c>
      <c r="E572" t="s">
        <v>4950</v>
      </c>
      <c r="F572">
        <v>542</v>
      </c>
    </row>
    <row r="573" spans="1:6" x14ac:dyDescent="0.2">
      <c r="A573" t="s">
        <v>537</v>
      </c>
      <c r="B573" t="s">
        <v>538</v>
      </c>
      <c r="C573">
        <v>123</v>
      </c>
      <c r="D573" t="s">
        <v>31</v>
      </c>
      <c r="E573" t="s">
        <v>32</v>
      </c>
      <c r="F573">
        <v>147</v>
      </c>
    </row>
    <row r="574" spans="1:6" x14ac:dyDescent="0.2">
      <c r="A574" t="s">
        <v>537</v>
      </c>
      <c r="B574" t="s">
        <v>538</v>
      </c>
      <c r="C574">
        <v>123</v>
      </c>
      <c r="D574" t="s">
        <v>1624</v>
      </c>
      <c r="E574" t="s">
        <v>1625</v>
      </c>
      <c r="F574">
        <v>546</v>
      </c>
    </row>
    <row r="575" spans="1:6" x14ac:dyDescent="0.2">
      <c r="A575" t="s">
        <v>537</v>
      </c>
      <c r="B575" t="s">
        <v>538</v>
      </c>
      <c r="C575">
        <v>123</v>
      </c>
      <c r="D575" t="s">
        <v>1847</v>
      </c>
      <c r="E575" t="s">
        <v>1848</v>
      </c>
      <c r="F575">
        <v>196</v>
      </c>
    </row>
    <row r="576" spans="1:6" x14ac:dyDescent="0.2">
      <c r="A576" t="s">
        <v>537</v>
      </c>
      <c r="B576" t="s">
        <v>538</v>
      </c>
      <c r="C576">
        <v>123</v>
      </c>
      <c r="D576" t="s">
        <v>1037</v>
      </c>
      <c r="E576" t="s">
        <v>1038</v>
      </c>
      <c r="F576">
        <v>142</v>
      </c>
    </row>
    <row r="577" spans="1:6" x14ac:dyDescent="0.2">
      <c r="A577" t="s">
        <v>537</v>
      </c>
      <c r="B577" t="s">
        <v>538</v>
      </c>
      <c r="C577">
        <v>123</v>
      </c>
      <c r="D577" t="s">
        <v>74</v>
      </c>
      <c r="E577" t="s">
        <v>75</v>
      </c>
      <c r="F577">
        <v>359</v>
      </c>
    </row>
    <row r="578" spans="1:6" x14ac:dyDescent="0.2">
      <c r="A578" t="s">
        <v>537</v>
      </c>
      <c r="B578" t="s">
        <v>538</v>
      </c>
      <c r="C578">
        <v>123</v>
      </c>
      <c r="D578" t="s">
        <v>753</v>
      </c>
      <c r="E578" t="s">
        <v>754</v>
      </c>
      <c r="F578">
        <v>135</v>
      </c>
    </row>
    <row r="579" spans="1:6" x14ac:dyDescent="0.2">
      <c r="A579" t="s">
        <v>537</v>
      </c>
      <c r="B579" t="s">
        <v>538</v>
      </c>
      <c r="C579">
        <v>123</v>
      </c>
      <c r="D579" t="s">
        <v>5394</v>
      </c>
      <c r="E579" t="s">
        <v>5395</v>
      </c>
      <c r="F579">
        <v>576</v>
      </c>
    </row>
    <row r="580" spans="1:6" x14ac:dyDescent="0.2">
      <c r="A580" t="s">
        <v>537</v>
      </c>
      <c r="B580" t="s">
        <v>538</v>
      </c>
      <c r="C580">
        <v>123</v>
      </c>
      <c r="D580" t="s">
        <v>1050</v>
      </c>
      <c r="E580" t="s">
        <v>1051</v>
      </c>
      <c r="F580">
        <v>144</v>
      </c>
    </row>
    <row r="581" spans="1:6" x14ac:dyDescent="0.2">
      <c r="A581" t="s">
        <v>537</v>
      </c>
      <c r="B581" t="s">
        <v>538</v>
      </c>
      <c r="C581">
        <v>123</v>
      </c>
      <c r="D581" t="s">
        <v>1043</v>
      </c>
      <c r="E581" t="s">
        <v>1044</v>
      </c>
      <c r="F581">
        <v>146</v>
      </c>
    </row>
    <row r="582" spans="1:6" x14ac:dyDescent="0.2">
      <c r="A582" t="s">
        <v>537</v>
      </c>
      <c r="B582" t="s">
        <v>538</v>
      </c>
      <c r="C582">
        <v>123</v>
      </c>
      <c r="D582" t="s">
        <v>1614</v>
      </c>
      <c r="E582" t="s">
        <v>1615</v>
      </c>
      <c r="F582">
        <v>528</v>
      </c>
    </row>
    <row r="583" spans="1:6" x14ac:dyDescent="0.2">
      <c r="A583" t="s">
        <v>1444</v>
      </c>
      <c r="B583" t="s">
        <v>1445</v>
      </c>
      <c r="C583">
        <v>603</v>
      </c>
      <c r="D583" t="s">
        <v>5700</v>
      </c>
      <c r="E583" t="s">
        <v>5701</v>
      </c>
      <c r="F583">
        <v>614</v>
      </c>
    </row>
    <row r="584" spans="1:6" x14ac:dyDescent="0.2">
      <c r="A584" t="s">
        <v>1444</v>
      </c>
      <c r="B584" t="s">
        <v>1445</v>
      </c>
      <c r="C584">
        <v>603</v>
      </c>
      <c r="D584" t="s">
        <v>6124</v>
      </c>
      <c r="E584" t="s">
        <v>6125</v>
      </c>
      <c r="F584">
        <v>638</v>
      </c>
    </row>
    <row r="585" spans="1:6" x14ac:dyDescent="0.2">
      <c r="A585" t="s">
        <v>1444</v>
      </c>
      <c r="B585" t="s">
        <v>1445</v>
      </c>
      <c r="C585">
        <v>603</v>
      </c>
      <c r="D585" t="s">
        <v>5695</v>
      </c>
      <c r="E585" t="s">
        <v>5696</v>
      </c>
      <c r="F585">
        <v>616</v>
      </c>
    </row>
    <row r="586" spans="1:6" x14ac:dyDescent="0.2">
      <c r="A586" t="s">
        <v>1444</v>
      </c>
      <c r="B586" t="s">
        <v>1445</v>
      </c>
      <c r="C586">
        <v>603</v>
      </c>
      <c r="D586" t="s">
        <v>7715</v>
      </c>
      <c r="E586" t="s">
        <v>7716</v>
      </c>
      <c r="F586">
        <v>748</v>
      </c>
    </row>
    <row r="587" spans="1:6" x14ac:dyDescent="0.2">
      <c r="A587" t="s">
        <v>1444</v>
      </c>
      <c r="B587" t="s">
        <v>1445</v>
      </c>
      <c r="C587">
        <v>603</v>
      </c>
      <c r="D587" t="s">
        <v>5730</v>
      </c>
      <c r="E587" t="s">
        <v>5731</v>
      </c>
      <c r="F587">
        <v>618</v>
      </c>
    </row>
    <row r="588" spans="1:6" x14ac:dyDescent="0.2">
      <c r="A588" t="s">
        <v>1444</v>
      </c>
      <c r="B588" t="s">
        <v>1445</v>
      </c>
      <c r="C588">
        <v>603</v>
      </c>
      <c r="D588" t="s">
        <v>5860</v>
      </c>
      <c r="E588" t="s">
        <v>5861</v>
      </c>
      <c r="F588">
        <v>624</v>
      </c>
    </row>
    <row r="589" spans="1:6" x14ac:dyDescent="0.2">
      <c r="A589" t="s">
        <v>1444</v>
      </c>
      <c r="B589" t="s">
        <v>1445</v>
      </c>
      <c r="C589">
        <v>603</v>
      </c>
      <c r="D589" t="s">
        <v>5849</v>
      </c>
      <c r="E589" t="s">
        <v>5850</v>
      </c>
      <c r="F589">
        <v>622</v>
      </c>
    </row>
    <row r="590" spans="1:6" x14ac:dyDescent="0.2">
      <c r="A590" t="s">
        <v>1444</v>
      </c>
      <c r="B590" t="s">
        <v>1445</v>
      </c>
      <c r="C590">
        <v>603</v>
      </c>
      <c r="D590" t="s">
        <v>5856</v>
      </c>
      <c r="E590" t="s">
        <v>5857</v>
      </c>
      <c r="F590">
        <v>626</v>
      </c>
    </row>
    <row r="591" spans="1:6" x14ac:dyDescent="0.2">
      <c r="A591" t="s">
        <v>1444</v>
      </c>
      <c r="B591" t="s">
        <v>1445</v>
      </c>
      <c r="C591">
        <v>603</v>
      </c>
      <c r="D591" t="s">
        <v>5883</v>
      </c>
      <c r="E591" t="s">
        <v>5884</v>
      </c>
      <c r="F591">
        <v>628</v>
      </c>
    </row>
    <row r="592" spans="1:6" x14ac:dyDescent="0.2">
      <c r="A592" t="s">
        <v>1444</v>
      </c>
      <c r="B592" t="s">
        <v>1445</v>
      </c>
      <c r="C592">
        <v>603</v>
      </c>
      <c r="D592" t="s">
        <v>5996</v>
      </c>
      <c r="E592" t="s">
        <v>5997</v>
      </c>
      <c r="F592">
        <v>632</v>
      </c>
    </row>
    <row r="593" spans="1:6" x14ac:dyDescent="0.2">
      <c r="A593" t="s">
        <v>1444</v>
      </c>
      <c r="B593" t="s">
        <v>1445</v>
      </c>
      <c r="C593">
        <v>603</v>
      </c>
      <c r="D593" t="s">
        <v>6139</v>
      </c>
      <c r="E593" t="s">
        <v>6140</v>
      </c>
      <c r="F593">
        <v>636</v>
      </c>
    </row>
    <row r="594" spans="1:6" x14ac:dyDescent="0.2">
      <c r="A594" t="s">
        <v>1444</v>
      </c>
      <c r="B594" t="s">
        <v>1445</v>
      </c>
      <c r="C594">
        <v>603</v>
      </c>
      <c r="D594" t="s">
        <v>5993</v>
      </c>
      <c r="E594" t="s">
        <v>5994</v>
      </c>
      <c r="F594">
        <v>634</v>
      </c>
    </row>
    <row r="595" spans="1:6" x14ac:dyDescent="0.2">
      <c r="A595" t="s">
        <v>1444</v>
      </c>
      <c r="B595" t="s">
        <v>1445</v>
      </c>
      <c r="C595">
        <v>603</v>
      </c>
      <c r="D595" t="s">
        <v>6424</v>
      </c>
      <c r="E595" t="s">
        <v>6425</v>
      </c>
      <c r="F595">
        <v>662</v>
      </c>
    </row>
    <row r="596" spans="1:6" x14ac:dyDescent="0.2">
      <c r="A596" t="s">
        <v>1444</v>
      </c>
      <c r="B596" t="s">
        <v>1445</v>
      </c>
      <c r="C596">
        <v>603</v>
      </c>
      <c r="D596" t="s">
        <v>6128</v>
      </c>
      <c r="E596" t="s">
        <v>6129</v>
      </c>
      <c r="F596">
        <v>642</v>
      </c>
    </row>
    <row r="597" spans="1:6" x14ac:dyDescent="0.2">
      <c r="A597" t="s">
        <v>1444</v>
      </c>
      <c r="B597" t="s">
        <v>1445</v>
      </c>
      <c r="C597">
        <v>603</v>
      </c>
      <c r="D597" t="s">
        <v>1636</v>
      </c>
      <c r="E597" t="s">
        <v>1637</v>
      </c>
      <c r="F597">
        <v>643</v>
      </c>
    </row>
    <row r="598" spans="1:6" x14ac:dyDescent="0.2">
      <c r="A598" t="s">
        <v>1444</v>
      </c>
      <c r="B598" t="s">
        <v>1445</v>
      </c>
      <c r="C598">
        <v>603</v>
      </c>
      <c r="D598" t="s">
        <v>7555</v>
      </c>
      <c r="E598" t="s">
        <v>7556</v>
      </c>
      <c r="F598">
        <v>734</v>
      </c>
    </row>
    <row r="599" spans="1:6" x14ac:dyDescent="0.2">
      <c r="A599" t="s">
        <v>1444</v>
      </c>
      <c r="B599" t="s">
        <v>1445</v>
      </c>
      <c r="C599">
        <v>603</v>
      </c>
      <c r="D599" t="s">
        <v>6262</v>
      </c>
      <c r="E599" t="s">
        <v>6263</v>
      </c>
      <c r="F599">
        <v>644</v>
      </c>
    </row>
    <row r="600" spans="1:6" x14ac:dyDescent="0.2">
      <c r="A600" t="s">
        <v>1444</v>
      </c>
      <c r="B600" t="s">
        <v>1445</v>
      </c>
      <c r="C600">
        <v>603</v>
      </c>
      <c r="D600" t="s">
        <v>6275</v>
      </c>
      <c r="E600" t="s">
        <v>6276</v>
      </c>
      <c r="F600">
        <v>646</v>
      </c>
    </row>
    <row r="601" spans="1:6" x14ac:dyDescent="0.2">
      <c r="A601" t="s">
        <v>1444</v>
      </c>
      <c r="B601" t="s">
        <v>1445</v>
      </c>
      <c r="C601">
        <v>603</v>
      </c>
      <c r="D601" t="s">
        <v>6269</v>
      </c>
      <c r="E601" t="s">
        <v>6270</v>
      </c>
      <c r="F601">
        <v>648</v>
      </c>
    </row>
    <row r="602" spans="1:6" x14ac:dyDescent="0.2">
      <c r="A602" t="s">
        <v>1444</v>
      </c>
      <c r="B602" t="s">
        <v>1445</v>
      </c>
      <c r="C602">
        <v>603</v>
      </c>
      <c r="D602" t="s">
        <v>6392</v>
      </c>
      <c r="E602" t="s">
        <v>6393</v>
      </c>
      <c r="F602">
        <v>652</v>
      </c>
    </row>
    <row r="603" spans="1:6" x14ac:dyDescent="0.2">
      <c r="A603" t="s">
        <v>1444</v>
      </c>
      <c r="B603" t="s">
        <v>1445</v>
      </c>
      <c r="C603">
        <v>603</v>
      </c>
      <c r="D603" t="s">
        <v>6403</v>
      </c>
      <c r="E603" t="s">
        <v>6404</v>
      </c>
      <c r="F603">
        <v>656</v>
      </c>
    </row>
    <row r="604" spans="1:6" x14ac:dyDescent="0.2">
      <c r="A604" t="s">
        <v>1444</v>
      </c>
      <c r="B604" t="s">
        <v>1445</v>
      </c>
      <c r="C604">
        <v>603</v>
      </c>
      <c r="D604" t="s">
        <v>6396</v>
      </c>
      <c r="E604" t="s">
        <v>6397</v>
      </c>
      <c r="F604">
        <v>654</v>
      </c>
    </row>
    <row r="605" spans="1:6" x14ac:dyDescent="0.2">
      <c r="A605" t="s">
        <v>1444</v>
      </c>
      <c r="B605" t="s">
        <v>1445</v>
      </c>
      <c r="C605">
        <v>603</v>
      </c>
      <c r="D605" t="s">
        <v>6537</v>
      </c>
      <c r="E605" t="s">
        <v>6538</v>
      </c>
      <c r="F605">
        <v>664</v>
      </c>
    </row>
    <row r="606" spans="1:6" x14ac:dyDescent="0.2">
      <c r="A606" t="s">
        <v>1444</v>
      </c>
      <c r="B606" t="s">
        <v>1445</v>
      </c>
      <c r="C606">
        <v>603</v>
      </c>
      <c r="D606" t="s">
        <v>6543</v>
      </c>
      <c r="E606" t="s">
        <v>6544</v>
      </c>
      <c r="F606">
        <v>666</v>
      </c>
    </row>
    <row r="607" spans="1:6" x14ac:dyDescent="0.2">
      <c r="A607" t="s">
        <v>1444</v>
      </c>
      <c r="B607" t="s">
        <v>1445</v>
      </c>
      <c r="C607">
        <v>603</v>
      </c>
      <c r="D607" t="s">
        <v>6533</v>
      </c>
      <c r="E607" t="s">
        <v>6534</v>
      </c>
      <c r="F607">
        <v>668</v>
      </c>
    </row>
    <row r="608" spans="1:6" x14ac:dyDescent="0.2">
      <c r="A608" t="s">
        <v>1444</v>
      </c>
      <c r="B608" t="s">
        <v>1445</v>
      </c>
      <c r="C608">
        <v>603</v>
      </c>
      <c r="D608" t="s">
        <v>6684</v>
      </c>
      <c r="E608" t="s">
        <v>6685</v>
      </c>
      <c r="F608">
        <v>674</v>
      </c>
    </row>
    <row r="609" spans="1:6" x14ac:dyDescent="0.2">
      <c r="A609" t="s">
        <v>1444</v>
      </c>
      <c r="B609" t="s">
        <v>1445</v>
      </c>
      <c r="C609">
        <v>603</v>
      </c>
      <c r="D609" t="s">
        <v>6687</v>
      </c>
      <c r="E609" t="s">
        <v>6688</v>
      </c>
      <c r="F609">
        <v>676</v>
      </c>
    </row>
    <row r="610" spans="1:6" x14ac:dyDescent="0.2">
      <c r="A610" t="s">
        <v>1444</v>
      </c>
      <c r="B610" t="s">
        <v>1445</v>
      </c>
      <c r="C610">
        <v>603</v>
      </c>
      <c r="D610" t="s">
        <v>6681</v>
      </c>
      <c r="E610" t="s">
        <v>6682</v>
      </c>
      <c r="F610">
        <v>678</v>
      </c>
    </row>
    <row r="611" spans="1:6" x14ac:dyDescent="0.2">
      <c r="A611" t="s">
        <v>1444</v>
      </c>
      <c r="B611" t="s">
        <v>1445</v>
      </c>
      <c r="C611">
        <v>603</v>
      </c>
      <c r="D611" t="s">
        <v>6827</v>
      </c>
      <c r="E611" t="s">
        <v>6828</v>
      </c>
      <c r="F611">
        <v>684</v>
      </c>
    </row>
    <row r="612" spans="1:6" x14ac:dyDescent="0.2">
      <c r="A612" t="s">
        <v>1444</v>
      </c>
      <c r="B612" t="s">
        <v>1445</v>
      </c>
      <c r="C612">
        <v>603</v>
      </c>
      <c r="D612" t="s">
        <v>6977</v>
      </c>
      <c r="E612" t="s">
        <v>6978</v>
      </c>
      <c r="F612">
        <v>688</v>
      </c>
    </row>
    <row r="613" spans="1:6" x14ac:dyDescent="0.2">
      <c r="A613" t="s">
        <v>1444</v>
      </c>
      <c r="B613" t="s">
        <v>1445</v>
      </c>
      <c r="C613">
        <v>603</v>
      </c>
      <c r="D613" t="s">
        <v>7403</v>
      </c>
      <c r="E613" t="s">
        <v>7404</v>
      </c>
      <c r="F613">
        <v>728</v>
      </c>
    </row>
    <row r="614" spans="1:6" x14ac:dyDescent="0.2">
      <c r="A614" t="s">
        <v>1444</v>
      </c>
      <c r="B614" t="s">
        <v>1445</v>
      </c>
      <c r="C614">
        <v>603</v>
      </c>
      <c r="D614" t="s">
        <v>6970</v>
      </c>
      <c r="E614" t="s">
        <v>6971</v>
      </c>
      <c r="F614">
        <v>692</v>
      </c>
    </row>
    <row r="615" spans="1:6" x14ac:dyDescent="0.2">
      <c r="A615" t="s">
        <v>1444</v>
      </c>
      <c r="B615" t="s">
        <v>1445</v>
      </c>
      <c r="C615">
        <v>603</v>
      </c>
      <c r="D615" t="s">
        <v>6997</v>
      </c>
      <c r="E615" t="s">
        <v>6998</v>
      </c>
      <c r="F615">
        <v>694</v>
      </c>
    </row>
    <row r="616" spans="1:6" x14ac:dyDescent="0.2">
      <c r="A616" t="s">
        <v>1444</v>
      </c>
      <c r="B616" t="s">
        <v>1445</v>
      </c>
      <c r="C616">
        <v>603</v>
      </c>
      <c r="D616" t="s">
        <v>6983</v>
      </c>
      <c r="E616" t="s">
        <v>6984</v>
      </c>
      <c r="F616">
        <v>714</v>
      </c>
    </row>
    <row r="617" spans="1:6" x14ac:dyDescent="0.2">
      <c r="A617" t="s">
        <v>1444</v>
      </c>
      <c r="B617" t="s">
        <v>1445</v>
      </c>
      <c r="C617">
        <v>603</v>
      </c>
      <c r="D617" t="s">
        <v>7270</v>
      </c>
      <c r="E617" t="s">
        <v>7271</v>
      </c>
      <c r="F617">
        <v>722</v>
      </c>
    </row>
    <row r="618" spans="1:6" x14ac:dyDescent="0.2">
      <c r="A618" t="s">
        <v>1444</v>
      </c>
      <c r="B618" t="s">
        <v>1445</v>
      </c>
      <c r="C618">
        <v>603</v>
      </c>
      <c r="D618" t="s">
        <v>7274</v>
      </c>
      <c r="E618" t="s">
        <v>7275</v>
      </c>
      <c r="F618">
        <v>718</v>
      </c>
    </row>
    <row r="619" spans="1:6" x14ac:dyDescent="0.2">
      <c r="A619" t="s">
        <v>1444</v>
      </c>
      <c r="B619" t="s">
        <v>1445</v>
      </c>
      <c r="C619">
        <v>603</v>
      </c>
      <c r="D619" t="s">
        <v>90</v>
      </c>
      <c r="E619" t="s">
        <v>91</v>
      </c>
      <c r="F619">
        <v>724</v>
      </c>
    </row>
    <row r="620" spans="1:6" x14ac:dyDescent="0.2">
      <c r="A620" t="s">
        <v>1444</v>
      </c>
      <c r="B620" t="s">
        <v>1445</v>
      </c>
      <c r="C620">
        <v>603</v>
      </c>
      <c r="D620" t="s">
        <v>2000</v>
      </c>
      <c r="E620" t="s">
        <v>2001</v>
      </c>
      <c r="F620">
        <v>199</v>
      </c>
    </row>
    <row r="621" spans="1:6" x14ac:dyDescent="0.2">
      <c r="A621" t="s">
        <v>1444</v>
      </c>
      <c r="B621" t="s">
        <v>1445</v>
      </c>
      <c r="C621">
        <v>603</v>
      </c>
      <c r="D621" t="s">
        <v>7419</v>
      </c>
      <c r="E621" t="s">
        <v>7420</v>
      </c>
      <c r="F621">
        <v>733</v>
      </c>
    </row>
    <row r="622" spans="1:6" x14ac:dyDescent="0.2">
      <c r="A622" t="s">
        <v>1444</v>
      </c>
      <c r="B622" t="s">
        <v>1445</v>
      </c>
      <c r="C622">
        <v>603</v>
      </c>
      <c r="D622" t="s">
        <v>7126</v>
      </c>
      <c r="E622" t="s">
        <v>7127</v>
      </c>
      <c r="F622">
        <v>716</v>
      </c>
    </row>
    <row r="623" spans="1:6" x14ac:dyDescent="0.2">
      <c r="A623" t="s">
        <v>1444</v>
      </c>
      <c r="B623" t="s">
        <v>1445</v>
      </c>
      <c r="C623">
        <v>603</v>
      </c>
      <c r="D623" t="s">
        <v>7558</v>
      </c>
      <c r="E623" t="s">
        <v>7559</v>
      </c>
      <c r="F623">
        <v>738</v>
      </c>
    </row>
    <row r="624" spans="1:6" x14ac:dyDescent="0.2">
      <c r="A624" t="s">
        <v>1444</v>
      </c>
      <c r="B624" t="s">
        <v>1445</v>
      </c>
      <c r="C624">
        <v>603</v>
      </c>
      <c r="D624" t="s">
        <v>7571</v>
      </c>
      <c r="E624" t="s">
        <v>7572</v>
      </c>
      <c r="F624">
        <v>742</v>
      </c>
    </row>
    <row r="625" spans="1:6" x14ac:dyDescent="0.2">
      <c r="A625" t="s">
        <v>1444</v>
      </c>
      <c r="B625" t="s">
        <v>1445</v>
      </c>
      <c r="C625">
        <v>603</v>
      </c>
      <c r="D625" t="s">
        <v>7722</v>
      </c>
      <c r="E625" t="s">
        <v>7723</v>
      </c>
      <c r="F625">
        <v>746</v>
      </c>
    </row>
    <row r="626" spans="1:6" x14ac:dyDescent="0.2">
      <c r="A626" t="s">
        <v>1444</v>
      </c>
      <c r="B626" t="s">
        <v>1445</v>
      </c>
      <c r="C626">
        <v>603</v>
      </c>
      <c r="D626" t="s">
        <v>7709</v>
      </c>
      <c r="E626" t="s">
        <v>7710</v>
      </c>
      <c r="F626">
        <v>754</v>
      </c>
    </row>
    <row r="627" spans="1:6" x14ac:dyDescent="0.2">
      <c r="A627" t="s">
        <v>1444</v>
      </c>
      <c r="B627" t="s">
        <v>1445</v>
      </c>
      <c r="C627">
        <v>603</v>
      </c>
      <c r="D627" t="s">
        <v>7140</v>
      </c>
      <c r="E627" t="s">
        <v>7141</v>
      </c>
      <c r="F627">
        <v>6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pril 2026 WEO</vt:lpstr>
      <vt:lpstr>Countries</vt:lpstr>
      <vt:lpstr>Country Groups</vt:lpstr>
      <vt:lpstr>Commodity Prices</vt:lpstr>
      <vt:lpstr>Country Group Composi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dorian, Gavin</dc:creator>
  <cp:lastModifiedBy>Asdorian, Gavin</cp:lastModifiedBy>
  <dcterms:created xsi:type="dcterms:W3CDTF">2026-01-16T17:01:55Z</dcterms:created>
  <dcterms:modified xsi:type="dcterms:W3CDTF">2026-04-15T14:0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6-01-16T17:17:30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18ef53cd-d47d-4e5e-b608-2295c07271eb</vt:lpwstr>
  </property>
  <property fmtid="{D5CDD505-2E9C-101B-9397-08002B2CF9AE}" pid="8" name="MSIP_Label_0c07ed86-5dc5-4593-ad03-a8684b843815_ContentBits">
    <vt:lpwstr>0</vt:lpwstr>
  </property>
  <property fmtid="{D5CDD505-2E9C-101B-9397-08002B2CF9AE}" pid="9" name="MSIP_Label_0c07ed86-5dc5-4593-ad03-a8684b843815_Tag">
    <vt:lpwstr>10, 3, 0, 1</vt:lpwstr>
  </property>
</Properties>
</file>